l="MS P ゴシック"/>
            <family val="3"/>
            <charset val="128"/>
          </rPr>
          <t>=CIQ($B214, "IQ_FX", $C214)</t>
        </r>
      </text>
    </comment>
    <comment ref="FK214" authorId="0" shapeId="0" xr:uid="{53FD2C13-94A4-43FB-A646-216A02B1311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4E5BBE1F-9CB7-4DEB-92F2-09B5FFB9A74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9B4775C6-0E45-4B22-BFBF-6A1B3D8D425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5DE4469C-F8E9-44D3-A502-ECE014B7C991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2BCCAFF3-AFFA-4F28-8670-5FEEDF073FDE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AB5E0665-9590-4F5D-97A2-CE92A149232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0539D163-79C3-4E0E-81B0-FB4BD18FF9D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AB01505A-7841-4432-9377-A13AB867E095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5FBE5FA0-7D57-46BB-B51A-EC4CE249C96E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37133B08-6122-4A3E-88A5-D8EB4359B07C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1FADF7FA-0449-4FBC-A4E5-71CFECF0A1B3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9590011F-12E8-4576-9814-E91DF718790B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17F0E291-DA41-4BBA-9113-C4DA3123C33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1012B73E-887D-4142-B73B-BF802D651D97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830FC9BB-FE43-4E4B-9A06-874C2925CFEA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E6FED847-8657-43CB-ADF9-81EDFBDB1991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102EE560-EE59-4F11-BD53-13ACFCC782C6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38B1BE23-93D3-4C19-AE96-C077038F0ED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B66317C9-F6ED-4EF1-AA16-431608F429B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356DCD91-D578-440A-AC51-F5A5461B4949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7A1572DE-3D2D-4869-9BA0-579818F72798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963256FF-6BE3-4593-8B72-BA87FEBD5D0E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BD9AC4AF-22D1-4E38-9E1C-498022CD2EE1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2F9C3BE1-7145-4A64-86A9-071C560160CE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F9CB67C2-D4D0-4E05-9E10-09D85323B0A2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C136E6CD-5124-49D1-938E-15A151E767AF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E78B7DA5-50FB-4989-8A8C-C62CE089657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52F77587-EB30-4061-9EAA-4981542400A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364F0444-CB5C-463C-A8D8-88DF14645990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54624A30-3378-4931-A0DA-6A3C6D3F4623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BA66110C-D9B6-471E-BDC1-A84CC365E71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E7A1EB44-93C6-490D-AC6B-56FFAFB2B1C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C9DE7EFA-B636-42D4-9E47-FF11A907791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DFD7F676-D25C-49F8-ACF8-F91EA0440F9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CCF2B00D-12E4-4A5A-B442-ED31C2FCDD4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B3905BDB-C76F-4A79-8BBF-57A6FD7B2246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1C5C0E62-18F6-4D70-B1D2-8C6A295E95BC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AA7BDED9-2080-41E5-9485-0CB6F2B4C4B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BB257C51-53B9-42A9-BE0C-130AFD0FE94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477BCABE-F137-4B87-A205-FB111E4580E6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4EBC7E8D-8C27-4CF9-9B54-1521FF39B27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ABEFA29A-FA67-4A1A-A9E5-2E50FD6C8A62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1985DB35-B12D-4CFD-A6D2-264AE615653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587EE6EE-8F78-420D-A190-993B654CD749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1212BCDC-5E39-4211-ABEF-0881E43FF339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0B0ECFF9-2438-4901-98CE-9F5510EB4739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1026F76C-C9FC-4078-820E-57EB3BE6463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A24FD65E-FE7E-419F-9D93-EEA0ACACA9D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D50F08EA-4EB7-47C0-9C34-1A1597698BBE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C4E895F9-8B6C-40EC-BC94-FD8D3A3DFF06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F3EE95B4-35D9-4E77-83C3-ADC9E5467A4B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D972F224-0743-4980-83FF-12666D25AA1C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724CD1F6-0CFD-4E85-AF2D-C426F2D05127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B7890FD4-E476-4F02-BA02-8C8A8722EC1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B8844A41-B373-4176-ACBB-A8E511E6570C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9EAC3670-4868-4E83-83AF-AADAB486C46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570E6CCB-851B-4B21-9351-FAC116FF758A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6AA65E2E-5164-46C4-9E12-822093271AE8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08F8BC8B-747F-4CFA-BF1D-F8DC0358729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68E3451E-8F94-4F81-A62B-1B46EE6977E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3A0BCB94-1FC0-4456-B5EE-5F06BBD290A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385D09C3-2AF0-4606-9EF2-B61541F5A192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91271C17-BF6F-4D2A-9DE1-AAA85DD8D4B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16E1FBC2-2399-4482-8FE9-A1563525CE36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6BF7A175-FC59-4CA0-B967-2441D5429D5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714915BD-6855-47C4-B3AC-964F623C5B93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2C02FF1F-EC20-4DBC-B35A-7B42596B87D4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CA82F6A6-DF5C-46A0-B652-65E4A62EBFD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24B35055-DD0E-4DC9-995A-55927CA9D21D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FE13ADE0-4D43-4FCC-A296-31774FEB6E41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BC8AB8D7-A6F0-4FBE-B8B2-0015386DC3E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E4D7D88A-58F8-40EA-87BC-1252C1BAD6E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F179E0F8-933B-4FF8-A264-5BC51405D32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48E8DFF7-33E1-44AE-A3D1-3438391180F5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6C3D70F1-6076-4D60-958A-92AA387BA7C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D27870BD-D4F2-4834-9096-E3744DA73B4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CEADB031-0E0E-418A-A2C5-45BE318C7F29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DAD5C915-600A-404E-9F7F-A50FCDAE9B0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A9753092-59E2-48FB-9A5E-72B023A35A3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0D91428A-BC04-4329-BDEA-4535991DC7F1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F90303F6-FEE1-40B4-BCEA-D8D20BDF8132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89443C33-9D49-4FB0-AC43-181104B389D9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5740A4AC-A22D-4989-B4A6-01727B5EA90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32D46CE9-7DFC-4C7E-9709-974D9B29925D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C46CC135-8C2F-474E-9F7C-FE6281A2038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E111E02F-8AAF-406A-8062-1F3FB3DF7BBA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5A49FA6A-E477-4138-A116-8F7745DE8BF5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BE5C3CA8-FF71-472F-825D-E127E3B0F2B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29B9476A-B8CA-41AC-B706-BC989C338FF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C8D9571E-50D6-4247-858F-323FA084470C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B350D1B5-06E7-487E-A1F9-1AF79602B89D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2C31A8F3-ED4D-41F4-A011-1B86B3651D0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7662E131-F47F-4E88-A169-AD876AF073D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AB6EAE16-4AEC-4393-BDB5-E974A95531A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5584FB0A-03AE-4073-9610-0D707FAB3C9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0F0F52E2-B8A9-4B55-9942-BA3D84DB89C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D6BFBF48-70C2-450E-A3D1-8B467DA0DDF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155207BC-857B-4F78-9AF1-D0B3D6C69DC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4270723E-0FFA-44B3-BBFB-8B3B461E75D3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67817AB2-E656-41B7-8681-574F01F8B46F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DEF42993-AAEC-4F5E-BE8D-3BAF21FD6722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F9DD5BFB-55EB-455E-B548-CAA6729997E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F7540CCC-440E-4F26-BC29-C2189A24B99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B01EF640-DAFD-48AD-A9D7-34EE8308F50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1EA53945-9B37-449B-A6F7-045F572357C5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001BBDB2-8377-4203-92FB-E8F455203C5F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FEB61101-7114-4710-B45A-D84B8AE66A72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550ED730-9E0D-4CCB-A69B-49597129957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82F69444-2B96-4ADE-8554-DD0D39730B3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035B3608-5970-4B4E-BE7E-CCC4431362D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83EC6FD7-23DD-43D1-B3B6-E306BCB0338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550AFC7B-5CD0-44AC-9E86-BF278B3F0E8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1CDE2F19-66E3-4CB5-8ED2-2485286E6F2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AE36BCE7-6C34-473B-8131-78680A0596A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37678FF8-330D-4D19-A2FF-D18FB4D0DE4C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2EF65C95-8116-49C1-9846-C1E801AFB0E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CBDAA08C-046F-418A-8997-23D035A0DE1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9B6B7A72-6664-42CE-86F0-704DF868984B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2363BAE7-1E9D-49EC-851B-3578704E926F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5831E9E9-7282-437B-9294-BDD79412DA4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19C96A3A-271B-43DE-AF1D-DD7D0E0E43C1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E25E9C93-B2A4-4255-87CB-4AB1C49092B7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DFAF24E2-A165-42EA-96D7-42E1F348FDC6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477A06E6-8C7A-4064-8E37-0831FA6FB7B7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16C0A35D-0D18-40C1-BECA-FF0D9EA918A4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05157240-95B2-4A4D-ACB1-7109B37460DD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1B1D95DF-E3FB-4323-95C9-F678162D2150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A0D53A50-1B72-404E-B20F-6690A5B7A570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2CA77D67-5795-4910-84A4-FB83A889BBA1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252483D0-B888-48E5-A7CE-D29A1E8725BB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F7318FF0-B016-4A4B-8CEB-7305581500B1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53EA5013-F635-4B4C-9E3E-22E0EC9B3FA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6CA14346-F245-47A5-A2C7-7814AA67F7C3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E109C11B-6EAD-4E6F-B5B0-3F2B90A2154B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DE1529B1-67D9-4490-9A24-00FCA8524F0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6EDAB725-B0E2-4B83-9D85-3A3D12B8697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28676D8E-08AB-4CE9-B789-17CC8EDE5377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96493E8E-9489-4267-A08C-7A989B63656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58680499-E423-46DD-BFB9-3F19D8DE54A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EBD12C6F-D934-4EC8-B810-38469FF6F373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B6F79507-E301-451A-B11B-7DDB99F3938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9DA55CBB-13EA-40A7-90E8-CC9C1D2F935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6A25F135-8640-408B-BCD0-6791707E602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C7873FB4-3B82-4E5E-8CFE-C2ADDF0A822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A9E70101-3A8E-476A-9641-C4C01B083F0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C884AD2E-BFCF-47DC-9721-25A95603547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4179BD17-CDF8-4329-8EA7-AB3BEB52784A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9D0E9297-0AFA-459D-BE29-9AC73A6A686E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6DDB0550-ED5B-43C3-A367-463EE23B5EC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EB2F5334-660D-40AA-B4C9-187027A74F06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87EEBBAD-BD66-44FE-8B68-A0055ABB9BD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3638E3D8-4FCF-4856-99A1-8D0679EBD19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73AF1254-077A-451E-86A0-E3669E9D65CA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44EADD8B-A292-47E7-9311-35FE1E6E1DA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9DA6BDCD-AB03-46A4-832E-4C78C69F1B9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39EEF3F5-67E8-4445-8C06-A0848FE12DE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826C0E87-4B57-4191-9B3F-5EC3E38B5E1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90943EAF-9EF4-4637-A251-43A1AEE13A2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EB60A3B2-0BB2-49F2-BA5B-169E525BE4D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2D72B6F7-9727-4E8C-BCCD-EBAD702118C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5BBFD391-18C6-40AD-84F3-3F6029E1A26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E9AD3D32-52E1-4EB1-9121-F05E908D5C6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040D1CF6-1A8C-41EF-8099-6FEF56252AD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8212C2CA-F054-4A23-B5A4-5BE99F31EBE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A5FA46E6-4B52-4A31-8A3F-B6800BFF9AC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5A445964-43EF-48B9-A45B-C202D4C380C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3EC5E2CE-BE63-4FC2-96BD-C7AD2E7312F2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56A17B3B-2D17-4157-B0DD-F05C7DE7BCE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EBEAEBB0-AC39-486E-86DB-F7F4A8F3147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57056B06-F646-4D13-99EF-4DF5B23CB507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174468B1-0B3B-4340-B745-A05DCFA1FA9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061BD84A-60BD-4F09-9095-E7835FAD93E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0A1B954B-D564-44A4-AC25-F12550C6A86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C9BC1C24-7097-4C30-893A-917CB9FE7E38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0E0B7508-A7F9-4EE5-A1C4-E4051D4D2E3B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60FF912D-5339-47A9-BA15-F04FF94F0E6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66F9F075-3C6F-45BE-83A9-B56110BE5A1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557672CC-C65F-44AA-A481-76B2181E17E8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B8D989C4-0594-4841-BD2A-D3CE338C1DED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3FEF420C-6767-4758-9920-22FFAB993FF3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53CC76FE-5D57-4D9C-952B-4735DEB99BB8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F913A56A-7818-41A7-999D-D4B00F662A9B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C8ACFF7C-B1CB-4EC7-B62E-6FD5DAA895B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5DA283ED-9DB9-478C-A375-800FF756D233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B5A405C0-5DBE-4F84-939B-82B303ED80F3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BB5A71A1-2FCD-474E-A0B3-9201052F48B9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F52C2F23-3A7B-47E8-BCA4-F11B97C24617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ECCE8EAD-8150-478D-9189-13AAE85980F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3E207F72-93CC-44A2-915B-A39F626971D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B30A6542-D5F4-4589-9F98-19566F475DB3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BFF17C74-0628-495D-8348-9DC634F92C2D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C268A4E8-9FB2-4EDE-BBC6-B3730508EE34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4ABE2312-DB39-4D24-90D0-A93877C4D1B2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BB604D45-5D04-468F-9AA0-61108E0B4E8C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561E7222-12F4-4221-AD5D-76FCDBE07F0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718C4401-7DF7-42B8-BEFF-E42770910B5A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3752A99F-B2EB-4255-BBC5-0FB3E222950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7410B131-1922-4FA6-97B1-4828AD859B3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DA6CC96F-5295-4C83-B9DD-F88CED50EEE5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40EA39B9-11A3-40E2-9BA8-11691884ED91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9391B835-026A-404E-8A1F-1F0A2C597D5B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86897D89-E32A-46D4-8C0E-2C46DD3DA4F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8805A655-5873-4D16-848C-166E3C664C0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F70F6D96-8B65-4FBB-9EA7-BE1494F36E5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C31B3B5D-581A-478A-9C48-6CE379BC86D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B4A38A8D-EFF9-4FD9-89C3-C1DC394D4544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8273F5EE-D632-4E95-96B5-199917B3C2C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0B1A9E23-A17C-4764-B019-6309F5678CB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42A03927-E859-432B-B47C-E01CA05ED30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BD89CB55-77E3-4E9C-8AA9-86A8C76ED30F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8D2ADCFE-D4F6-4F0F-A056-09A0F5E82F8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508F1609-BC41-4181-85B2-16632D82C7D6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3D4D0604-8D43-49DC-8EB0-1F130BDF15A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20213A90-F2FA-42DE-8ABC-1CFBDA51ADB8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1ED2AC28-17DE-4980-84C2-E5A54DE3C43B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CD901737-C94D-4DC0-9A8A-534E1F867850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1857589C-4D5E-41A4-8817-741FCD302CD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B2BC7415-D9F0-41EA-881E-F1BE1352EB3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401E3BD4-DBB3-4C2D-86C4-7353FC09D548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511408FB-DE4D-4CF3-BBF3-341DA427E861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DBEB1A53-F1D6-449A-9E03-27B1F03DAD5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B9C21A85-0E00-493E-883D-D1F9F48CA15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83720EEE-A60C-4ADF-9232-B5E509454C9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C4703317-AE37-489B-A451-4B38ADE2CBC9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F553B339-647C-4A84-BF2C-8E15A86774B6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9702A162-89B9-4604-B0F3-8D9C85E3DC8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E19944F6-B0B0-4460-A1A3-E11100E4B361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BF0797A8-80A8-4EA6-A43E-94A08B184B24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ECF43A4C-DFF8-4376-89A3-C0E399EC1C8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BD6AC0D6-E164-4CDA-B16C-23078361BED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D2460423-FA6C-4AB2-BF13-9035946F14F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F5BFBF41-81C4-4FA7-93F7-AFC7A8BFF4F2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AB88F953-D561-4911-AB35-6D876073C41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69AAE5C9-61D1-4200-8F5E-69FBC48784BB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4D1D1901-7CAE-4878-895F-F500B649484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7005951B-AE39-4B53-8862-F342B13C00A3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190B95FA-A6A4-4A9A-AAD1-A0BB3F8C1A2D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946B244C-9FF4-40EB-A692-7B478ED39C9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89E3855E-09C3-44D0-AA63-647F7AED7EA0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5DD705AC-8856-4349-A41C-F885224A434A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D00723DF-D6A7-42DB-B2F7-152DA96FA65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627F7BD6-424C-4070-A384-2273F116503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1A508778-6C7C-44F9-BB81-DB85DDE3834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18D26675-90F9-4476-98A6-104A12CA1127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53342767-911A-47EE-92D2-412A5741387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2621975A-FE0C-473C-9DC2-92BD0C01DBE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BF8A357F-052E-42A8-922D-7D1BE43D744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B30348DB-C617-46D4-9F39-18751E2D142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118EA9EB-9816-43D5-8DFC-BA39DFBE7CA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11430320-A731-4B3B-AB3F-78C250E02D0D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237ACA70-E24C-42C0-83EC-ADEEA4E7EF47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CEAB47B1-8827-45DF-B078-1AF593E27417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67E5FA7A-005E-4E04-9893-B212197B8BA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3866A26C-CF98-4B06-9681-7CCF7F097EC5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4731D3C3-C7E8-4330-BBA7-1B3D06882B9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0EBB4F2F-82DA-406F-AFEE-A4FD40AB196D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D1DCC640-4C84-42DB-A28C-E594C0BFA23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EB76A2FC-7FF2-44F7-9F1E-0D39748332C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9BFD95D7-C70B-4A65-813C-4FEC0354FF4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7C2D0F54-69F3-470B-BBC1-D98600DDB09C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770D22C4-4A81-4E49-8268-15291A993E6D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6AB1877C-7B3D-4B50-BE89-CE8EC572222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24F483A9-585B-48F5-BCB9-339C7FD42BF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5E13B2BB-6F07-4EFD-884C-F042AC3F1DD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3DA201AC-416C-432C-97FA-2E8836E123A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C50CE3F5-ABE0-4B98-9733-2CE852AAA55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5E883217-E0A5-4706-8715-CA7379ACF23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3865891F-9C3F-4FC4-B6D1-74093A10B63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18011F7C-7058-46E7-AF96-1CB7D6B3F2D3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3B886D5B-B8F1-48AE-BA95-AA3020030D9F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662A0BAD-C947-4010-B878-80061DC20B6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17EA2AB7-9EFB-4A95-B252-019894AA174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DEFC86D7-62B8-4C50-85DB-124E9D09496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99C3B422-2329-42EA-8AF7-287007E474E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86B95D9C-5572-4DCB-A124-243C5B89BE62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33330C75-80FC-4830-BEDE-CA6F3D8305F1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47F8F792-A97B-4FC1-993F-F2F33B0027FF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FF2CCF38-C649-486C-B5F0-23E407C70B2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C3A0F4A8-C7FD-4DCC-A50F-7BBAFF2677E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A27892C3-251B-4AED-B310-1BE3AC5D5F67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4D546D2D-FAE0-4E30-8FEB-FB78A2544A8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3FDCD7D8-77D0-47FB-8171-867969819B9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ADCFD3B4-A9C1-468F-B7D0-68579E28C25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517D11C7-E6E9-4185-BD94-9195FA18E4C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4E19F00F-12B7-41E8-ACE6-B19ADDEC6CA6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D088D21A-72D5-48ED-8DEF-23A501341A6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7C70EB60-7ADB-4BC1-ADDB-D3A9724F822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E7F4866F-184E-4353-BDBD-0C645EE0F0F4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7E642FDF-1D0F-47B6-AB82-313AB97F69DA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F272F12C-51F1-45B5-BCA2-1D6AB151693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CE3B6AA9-EEFE-489D-B62F-C29B1A024C9D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8E7459C3-574B-4F33-B7E2-B165E78B2E5D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BE7BE84E-8F0B-4243-8DCD-F838258894B2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8F4B2B5A-DA90-4C89-9F54-79901273D84B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3B5D90A6-2245-4E20-A546-972DDC203A57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2B76F1AA-861B-4C20-AF6D-0B30AD45C111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2A144513-6522-4B3F-9AE5-DE0A636CDA8E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815CE605-1E27-477C-BB12-4FBA3ADA9FC2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C68AFD6E-CD1A-44F4-A86C-6D3B24165B45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AC0EBB8C-BD20-4D02-B84E-66EAB1EFB749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F281482E-3E93-469B-AF8B-C2CE40E35A6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C967E2F0-E71C-4904-9A92-09E95AD4C8FE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9E1A8A50-5426-4303-A2CA-F5286B8E5D47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5210CE31-3D75-4F56-A668-8F967D554D1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979DF0C4-6906-43B8-9FCA-4353A2B134C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6BC1FDA7-71E6-4E07-8C49-F41A15346BA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B632C299-2D00-40B8-AA12-CC83D4BD2EB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148195BF-3D33-4B14-BA11-F25AD387FDC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2A607624-9488-4B4D-987D-EBAC2B4F20E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B2903BED-93D7-4115-9565-69F399FBD96C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6B7D9887-94A4-452B-A18E-6F422670FFB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B661D294-5663-498B-B27A-7D1441EED39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135BA160-2BD9-4411-966F-A44AAD3A170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6A3533FE-011F-448C-A73F-6EEA3450F76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0ADF986B-775B-4A0A-BD03-703B5D25DD0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7D88A59F-7FD6-439A-BADE-9B84D1CB6D3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2A1248E8-7D2D-4A09-8146-4E8FDFEA08FE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4253960A-3970-4152-ACA4-A2C39A02D8D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83D91DEB-5C41-4601-A5D6-6E97BEE6E69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C51212B9-4C07-45B2-8FC0-20F93FEAE4B0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C6569AD1-D75B-4107-893B-18E3E9EFB2D1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4FD0539A-223E-4DBB-890C-4C5B5B113902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1F867D23-491D-4EB6-8B1C-2D946E12781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22E43CE2-2D76-442E-A94A-B4ACBBC94B2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27F816E8-8E1C-454B-88AD-6FE5871EE7B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33EB5089-84A8-48AB-9A9C-5020386537A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B75A3CDC-A1F0-455B-9F15-8CA62F30448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F996E435-D363-4131-98A0-54D4553863B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8328E812-CDDD-4B4F-9B55-8A70EB5A64A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B2AD88A2-002A-42F8-826B-57D459B9EBA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66372F19-1828-479C-860C-9CC12B80D34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9C00B6AC-5FC8-43B2-B986-BAB6C053519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A3483DA2-3061-4B1A-A62C-448732D2794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63E8D105-BE33-48B3-99D5-F82E97B4335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01067B56-B04F-4F5A-9C39-88D1EC7295D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1E96B238-0BBF-432A-9AF8-8401DF6F990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DB235CFE-67AC-49CB-B041-13E2EAD28CF5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DBC5074A-23C0-4814-9648-2F8F362915A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10598A5C-F8FA-4323-A9F1-EFE1FC0BBBC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E7F97A8C-CF3B-4B06-A340-8C72C94F9B2D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D7A21BC9-27DD-407E-A7BE-F0C93933A5C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32457F4C-8FB4-4797-B909-EF484261CDD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66C9FB14-DE46-465A-9BFB-1D288ACEB3B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2C872EB7-68DA-44B7-BAD3-54D9A1D74DB1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7FAD7076-1D70-4302-81D4-D9FF12139DC3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B6FD8408-6503-49BE-8B48-F9752885D71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F4CEA3A1-9DDB-47F6-A8CE-72BA67512C5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7CA8A2D0-D2AF-4D59-B6FD-D5008D4A816B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F06F3919-741A-4DC0-AAA0-BBAC59788E3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C071EB35-4DA3-4516-873E-F185BC55ECD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CEA96606-2878-47A6-816D-2AC4EFBEBE3A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60C61167-1DEB-48E9-A0A7-2C0358E46C8B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6F13930D-FBD6-4954-B522-E1AE36FC866D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B2D41DB0-82C2-49ED-B993-A535B443CED0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9F1C4881-D5B2-4C8B-A7D8-9EE2E40E917B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9BE0F1B8-34E0-4EE2-8998-B86E904489D7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25F78ECC-E608-4277-A4DA-412DCF3513CE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24EEFA08-222A-4344-9B26-0109987CE40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747162F1-A4EB-4E98-A90F-F2A7F08B945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BA04FBA1-0375-4CAD-8751-4B08487726B5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70F88869-C07F-41CE-990D-B82583B2925C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91E79F93-B8A3-4289-9A25-88C8FB1D21FE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F4E5B6DF-5122-439C-B6E8-FE75AFA2F632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9BDF6E24-0C62-4992-83E0-0971FD92A40F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280CDAA5-9E81-4E5E-B0A5-AB7109107DC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B4FE16E0-B43C-45AF-AF42-158E4A2D8A59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E0F9E94A-3E50-4FBC-81E6-69F5306A1E6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6CDEC5F6-2FE7-42C4-B77B-9D0B2301362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513F3EEF-8EF7-4FE9-A2A2-D58B4F3E3070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370E627F-AE4E-4BD6-A500-C48724C7339B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61DA33E5-28F2-4840-9142-37BD8CC075A8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A92B2863-9955-4627-BD01-3A085B93447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ECCDB99A-0126-4888-9DA5-956A7A63D008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677B9B54-0B75-4086-8DAD-1C0818DCB6B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202CAC3C-E2CA-4D24-8242-6F46F778742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96966E7A-9701-4DC4-96A6-099B3939F257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23695FB0-24DE-4334-8BA0-4398AC2185C4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0E3660B4-E47C-4F8A-BD25-D71704D8D24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4306FC17-AB04-4009-91C4-7D77CF2A0ED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2505DE95-EA45-4804-997B-FE3B93346850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13863E29-58BB-44EA-9541-E556945313F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1E09A82C-19C9-4A24-8B88-4F1CE57EF8E9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E757FE40-0DD7-4A60-B13B-4C33118D2ED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23B6F089-F8FC-45DC-8E1A-59F5FFCBA775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CD8D5322-DDD6-49DC-8AFF-4C0470E8C94F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7D139CCF-C834-4818-A202-40422D8C099F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54142879-4C8C-46B2-AF31-C1405493DCF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8B89CC32-601B-4EF2-BA95-DAB0897ED41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2435B6AB-605B-44EF-8BAB-FDCAE18AC592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55BA61FC-45BD-4AEB-90E8-8C22CF837998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94B78695-C854-4971-A7B4-6CAE773C486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59D4BA01-F0AD-4644-86FF-B40E56229950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74CD16E7-B3BA-4F54-B51D-0D8533FB3E8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DE26CBE0-7A6B-47A9-A304-0E03B60A4CA3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ED5BB122-BB99-4BBC-A363-05EFB7F9539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44B159C8-083A-43EC-A754-72B5FBAA24B7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B65AA144-9115-4012-8C10-75B27C538DC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5BAF33F7-5752-442F-B140-97B44B77E557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A9F7584E-E75B-4D48-BD4B-B5AEC685698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F4FA38D7-2C4A-4093-A233-D097B547E3D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6E2E1D26-5897-450C-951C-F3399A637CF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BA4B1D51-12D3-4C32-8533-ABEB8DD7B80E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2F623B04-0EFC-43AF-BF49-86F4915024A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04FE1BE3-67E4-45E1-A7D2-BD76A7477D04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4DCBBF4C-50AE-467B-BF8A-2876B5D21288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F9091D40-E337-48A6-90AD-CA0AAE976788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7F8098E1-8D90-431B-9928-61AF48D0A897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0A8D7FC4-B575-4390-9B59-D5201DB3542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87AEBD67-18A5-4914-A8BE-1B370F4B675F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A348C502-F4A6-429B-988D-60AE0B2035AC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4947267C-DD04-479D-82E9-16B25CD73BE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43529B20-8C1C-426E-A7E4-5BD0B8EB4C9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D93AD06A-B388-4C36-B0C4-64C73AE45A6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E4160BA8-A2FD-4E8A-AD10-E034C8D4AF37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4059FD82-4DCC-4617-BAE4-5AF50864F5D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4F61DB43-27B0-4710-BCD5-1D285B34A8C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40910D70-0013-48E0-A99B-F3E92AA1C96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E2884600-DD37-4115-B063-6ED5F3516E0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2AEFF512-E185-452C-805E-7BD98EC31AD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E05BFCB0-DE76-4FBE-B491-9B5DF225D8DD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E307EFDF-4EFE-4F17-9291-BC147C78E7D5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3D653EE0-2915-4440-A8E3-CD4C1ACF4814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B0738091-0B95-4AA6-AF58-1B1E5FB0572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9E84DA94-9103-48C1-985E-3C5093EFC1CC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FD628BF6-9A63-4D16-B1B7-7742AA26EFE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380DBC93-45F9-469A-A8EF-EB36849ACE82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17F07930-AAEA-4B2C-AAB0-10AEF751C7BC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C27FCAD7-D175-4BE0-97CA-19089ADF165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D40BFFEE-12B5-49B0-ADF2-AB3F5C3C487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03576E01-21D8-487D-9BB7-842EFA031E64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0B7E48B2-334C-4576-94B5-DA9D70ECEE65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7A9B4317-0DC3-4230-BEB2-1B177A0B0A9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A5350AB4-3CE1-4947-851C-D300351C8B4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8BB235B3-2000-4E66-A7C6-4C864BE3B444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0130CE76-7E5C-45A7-B9AF-1D9727F9CAE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8556ED6A-4F2A-4575-8A1B-8D17B5E2B88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CC298B50-C8A0-4AC5-A5CA-AA9F04B078D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60222768-EB6C-422B-AEBF-976879D237E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55D22CAF-D246-4E58-A55A-A2A3CE2CF0BE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9AE498DD-16C8-4CB7-91E0-3E530F870D57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0A41F310-7075-4AF8-A016-3AD9BA8F5B8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71E8746C-110D-4E96-9AC7-CC512DD7FAD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0F666595-C318-41CA-A9D7-C18AB529D1A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513C0DB9-A5F0-4A89-8F2F-4E676A0B0FD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97E10E9E-FCAF-4CDD-B96B-76DD5264F6C1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B17DB61A-86DA-47DC-8DBE-571685885DE2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CB19603F-529E-48F5-909A-3918FEE0E765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CECA30E2-E0E5-4E06-9D33-03CB7F0BD2F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7A180D2B-152E-460D-BA06-B525F97F482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C4C01F40-BB62-4198-8E84-B731DEA56A5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7A15F7F4-DD79-407A-ACEB-4F384FFF3BE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2DFE3CE8-CB69-4654-AD6B-EE496244135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0C942731-E348-4E11-B4BD-77426C40055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42CF7C15-E78C-47F4-A7F7-61878D06516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06A73A56-75B2-4378-B1D6-3A012DF067E5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01DF4B83-78C7-4B51-8226-5F918D43A81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D1C8487B-95A4-4908-BC19-674EB7D2B71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DE7572DB-FA67-4DA0-9CA6-A271344061AF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898EC7BC-1591-4BEC-9623-F87A5A8DE9A9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69C67699-8825-47FA-A8AE-69D6370080C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EA119553-C9F0-44B9-A9B2-0DA0F8CCF73A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CAC60282-C3F6-44E1-8ABF-D12D67B6CBAC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3A2923E8-322F-4B86-AD70-1D7BAA9F9B35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C44AD1D3-D6EE-427D-B0F0-3F0901EE9EDF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62CF88BB-1163-4050-A66B-9C19420CDD54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23C9E7AB-67B4-441B-A85A-01860F6BA1C6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F8C5CF03-3D13-40C8-8C92-CF674186D11A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7860F87D-F200-4A56-8EAE-E89EA27E621B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9262743D-C745-4ECC-8034-511233DB79FD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BA351437-0F4C-4AA0-B74E-6EB0B3B270F9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C1B26A06-F15E-4F54-A5F7-48DF32C4BC4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416592F8-F566-4877-BF13-E798B27D55B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5EA1328B-48DF-4831-AE9B-39BE59F97ADE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5D1EC0D6-4C33-4B66-991D-4DD9C0BBBEAA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E44A73D6-2600-4521-AF23-DA97FA3E193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ED26C5FF-021B-41EB-9C79-501B596B15C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177F216A-A6C3-48A1-B0B5-96B22C86C18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20395E03-2F78-444B-8F49-7CF305A8D13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0B120F48-32A3-4152-8641-DF7F4861415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86662A24-9F4E-4E4C-91A4-3495373E33D2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B0284ECA-1ED6-46A2-B5B2-297E9862C18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D12CCB06-6C8F-4845-BD06-E946CC81385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90293F26-D79D-4C1D-80D6-8AB43B16723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1D20DE71-7B29-4C2A-9F60-37683BE34A6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1003D531-0F6C-4B49-96DD-F9ABB1D2AC2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3DDF0B0E-729B-4CDF-B3C4-6B7EB92B5F3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419C87EB-4801-4DB2-B7F4-3115A7E1E0C1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05A633DC-D36E-4CDA-8313-1968921F3F21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E657C25C-F3D4-462A-B055-2F91300EEBF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D5350A7F-17EA-43CA-A3C2-9FA5869B9510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A09D7E8E-844F-49FE-83EC-E627A2E3ECC3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3C38C7F8-C354-4095-AF12-B16EAE63D12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180F1725-C6A7-4651-8227-62A50DE8BCC4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1F748C53-5D0D-43D4-B3F2-547F4651B62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353457AD-532B-4CF2-8E8C-07696E49092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7B21A266-F40D-4A58-B55D-405D2FC29EF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98C24388-5928-43A7-A4A1-FE95278327E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B7AEDDD8-D527-45F1-9527-3A583C002F7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8AA52C54-75E5-42AD-85C7-97EE6A23A4C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F8559B81-B3F1-4F07-833A-316E1746852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776354A8-EC56-40AD-BDE9-2BE5CAC62B3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70CC9CBD-7092-4B8B-B11F-0101570BADA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2E78A10A-23D5-4A22-B143-2F366155591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AEDFEA1E-BDB9-4F9C-9C57-3B76CFD1B5E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F512D4F1-1475-4208-A203-37082FE0F26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CA1BD322-CA91-4060-9B83-7BC2747AD5C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05447419-0CE2-4401-8295-3CE0344F4346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13EF43FD-0949-4DA5-8F24-25B705D9E17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126FDE34-AE98-4E3D-A487-CF43AC75DC1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F97B1347-3653-4660-A020-C5FD3A9F0F80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E78C332E-621C-41A8-8511-91DE4E22F9D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7FD07975-2178-4A98-A514-9C861DB97EB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B414DFC0-F5D8-451C-AB2D-A826139AAD2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603598F6-219A-496B-869D-C6554E497EA2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C742B219-7BBD-4CEB-95C0-C67986517944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755631DD-B0A8-4A07-9CF4-89712601009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A339E74F-E35B-46E3-A6E5-8A5154D138E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182FE921-2CE1-4936-B086-7DA10C38309C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A8D43408-9383-422E-B209-4F6C92555C5C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AFDCD4C3-658B-44FC-8A86-7D0AB18734CC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5D2B5A65-7C68-4952-9801-C82CD83E9330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59408DB8-C956-4CC1-9DD1-CB634F64223D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8C9CB8D9-7D02-4939-BF9B-3C5CEA8C368C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41E24E07-4874-4759-8FA4-F956DAEA8D5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23BEAD84-D0D4-4E84-B09D-C38E936D05A0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53452CE1-03C0-4DF5-93E6-CC8AD6098E5A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0EEBC4EA-C2BF-43E7-B881-7A33C0AFD161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0094251F-8D10-425D-8AE9-CC22FA1B7B7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B8F9BB8E-0611-49DC-80F9-1C635F0873D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4D70C04F-8274-4B6E-9D8A-FDBC9976F2AA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E13F1D7B-7407-4063-882F-9B10D4AAF5AB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EE2AA69E-D361-48D5-8325-31E1825AF713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AE827C2A-5D1E-4921-8922-FDA666BDD552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12CAC4F7-15A8-4D2F-9D02-694C4E201AA5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3F3AE7DA-4124-4BFD-8C04-C2B7A7B75F6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D2B04DED-7C9E-42AF-8E99-0EB6170BB699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C88F9F08-3F4C-4225-A998-75A1FC35D4C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C7371006-9E2D-4704-B6BB-DA857636300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3D63A537-70CD-404D-8BE8-C545F3936E67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4AACBFF8-47E4-42A2-AF0E-6C3247EC6D68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1CB45A54-E578-4B0C-BC84-018D59E775B0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EBC992F8-9B08-4CE1-91B1-36869D842B7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966F9E3C-4718-4974-99A2-9E739397353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C7F821DC-50A0-4E3F-943E-5BB148D52F5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3E102686-AE26-4525-8B34-5D00A71172E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E865D1E9-901E-4C57-9755-BE85C95BD7F2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6DF23E7C-FA20-4F2B-A0FD-93C8CD42964A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E17CD3D6-D19E-414A-B70B-C439233A6B6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52FC117B-51C8-453E-A1B6-681ABA02102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BB573AC9-2C5B-4225-BC0C-5ABC8C047F20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0CD0F406-2124-4994-885A-988603BAECD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EFF765EC-64C6-4C88-B43A-C5417AB8C5B1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95CE1180-3274-4829-823A-5504AA5F1E1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4B98EA28-8CE6-458E-91E9-36F96A2E2486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86B462F3-7516-4440-B13C-B9ABBC109203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1DDCE241-1F50-426F-8BFD-DC8E660DCEE0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8D6DBD37-C4B2-404B-B2CE-456492A7819A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DEC038C7-199A-48BA-B3C7-516E84C7381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D7BDBF3A-311E-49B3-9BB6-9D607E23CC4B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EF89712D-4C8F-4DD0-8AD3-F71E72F94F2F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F0EFEBD2-A1EA-4A85-8627-47C826CA365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9B0A36F8-3CE5-46D5-AD75-26393E08CD9D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BB804E4E-ED18-4F45-968E-0613F837886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98033AEE-9E50-44E6-B813-92A3F97D634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6CABF48F-A63A-46D6-91E1-5C250BD5A173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ECED1822-CFD4-4946-856A-D860E2BA751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18A0AEC7-20BA-43A1-B4B0-ECA042030364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7C6218D1-17AC-4824-B5A1-46D7589844C6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F22B1E56-6127-40BB-BAED-670DD55A752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F90A6737-5383-45FD-BA1D-1826E9CE270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63692AEC-3022-4236-B9D8-B7073878CD7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0DA81F87-E0FB-4CDC-A386-A1CFE6605944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9CE8C27A-63A8-4079-BC00-370DFA34EF5B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D5F4C4C9-CBD6-4724-BBA0-A2BF232F888C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C19C0175-80D7-4DE5-970C-4BDC1AFAF45C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7C7F2335-FEB0-43F4-A132-2BD19BD8DED2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1EE9CEEA-B687-42FD-89F8-92A5D56125D1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8A6456D7-831D-410D-AABA-F065D742BE2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83EDA1FC-BE45-4FA8-89EF-7ED4E060A53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D78F480D-6336-46F8-A0FF-D431550F7DBC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3BA250AE-C3B2-4690-84AD-9E1529A27AC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93281AE9-198C-4F07-858E-EB188A7378D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F2630D61-7713-40BD-8933-D2910E920AA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019220A8-0B2D-412A-863A-DF35F3E57E57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2944492D-605E-432C-A9E6-50F02DC8076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4F4B2D70-22CD-4573-AD7D-38AE803F091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0C47A09A-9920-4AB2-AE28-15BE58316EC8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B7A44ABF-77D6-407C-A721-E69015DC486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56448543-A892-4714-A0AC-A48B195F5F6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8EB1CF4A-0EDD-453B-937E-54C2D1A4D593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F3536B7E-5A84-4DEE-BFE5-9BACD7070F44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93EE7B2B-3DA5-4D0C-8AE4-9C9F90D3A000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2A51221D-3CF7-4A9F-B32D-0E8EEA0515B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66D79D5C-645E-4DF5-94D1-6EFB0F62CA1F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969E7B45-82C7-4DB6-8FF9-298B3CF1D72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A8D1DAC0-CED0-4667-AE8A-A501D964EE55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ADCF0326-9D06-4469-AE61-1CCB7777118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ACDE7B86-FE8A-494E-8A68-838BAA01197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AE605E98-86D9-4B77-8F22-50320023540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1C288F85-90A0-4ABE-84C0-8DDF74DAAE39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AC2DE2CC-BFE9-48A9-AE6E-8FA386562B3F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A863846E-E20A-44FE-8733-D0AF10D3298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DED4E951-2631-4420-AFE6-9EF507D56E7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9A160324-F97C-46ED-A182-60E3AFF7DAC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C3C1A056-E39B-482C-BA76-8EA201D8EC4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B0FC2A74-0B84-4E91-B1FC-AC601F9AAC1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82058953-11FC-4605-954B-658AD745D1B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F01C106D-99BB-4207-954E-72CB90284A4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900D0CBC-76B0-4B9D-874C-14FBF32F9F91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B044F8C7-7281-4409-9CAB-41048B00C2EB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49773077-C33B-4496-BF17-5D69CA7AAC64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4BE8C46A-CEC9-49EA-9991-C06B0E0B277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EB1BD039-8285-4525-B427-52DEE5F930B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CF36D9E4-25E6-4A6A-BC24-496FEBC7396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F77F4993-B237-4925-91A4-9A98EA020EFB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3E552A52-EF03-43B9-8D61-79BA5DE50D1E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5852B472-DA53-47F7-BA5A-42C36445BF6D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BA299604-2D84-4D3A-89A5-9BF4454D95B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D10FEE74-65AE-4A73-ABFB-E43AFC1BB40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E4E752DE-23D8-4E37-891A-831B6F79260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99899EAE-10CF-4013-AA63-287979007B8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42CD6F8C-7703-4F9A-BDED-CC2F0090358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3E8AFD73-F301-44C0-AD7C-6FD286F8786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A8701BB9-5DEE-4D54-974E-F14AA659DB9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32FA0E96-3F39-457C-BC5E-4FB5DFB555C6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DEB260B8-1D8F-4EE2-8DD2-D5D9D6D8530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91255F79-A3CA-4AD1-A4AF-65BA74E4F63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F127FB95-2856-466F-95FD-DC2F7034C3E6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AEFC7E97-D43A-4CE0-A7A6-922EDCD0F68C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C76B8013-2595-4D83-976D-0754259591C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AE2CE04A-8892-46B6-9994-2B9D611A7059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0B72E7EB-8A62-46DE-90E8-03EF262BAB00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9E173C18-A475-448F-A65D-C8DCEF4CF9B0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B7ABE3B5-84EF-42BF-8B52-6700C9F2CF6D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9AEECF98-9EB5-4527-A0DB-D0A2C5B03E95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9753BBE7-76FF-4B8C-A1FC-3095507A16DE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6A12F30C-3F30-4ED6-B354-4A847DFE41B4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C57901B2-87BF-40B9-B804-751D18D857D1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4B61D0DD-9026-46BB-A86B-498471E66FBB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418022F7-1814-4E62-968E-A4AF83441030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418B8288-5E68-40DA-8995-87A7100504B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01A37880-C297-4F4F-8BAA-617976B5F42F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DE6B09E9-19FF-4A95-A1EF-943F067A695B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8D1DFDCD-5060-4952-A164-BB7C97659E0F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E73B89EC-D78A-4427-864E-4D61BE777A3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17DB4976-64BE-43A6-9830-DF46022B193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DE7E2CD5-B5A6-43D9-BF01-2D8524DD05F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C0BB9031-E58E-46C1-A66E-A49369A572AC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7A3AE9C0-83DA-44D3-95D4-7F6189F96E2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C64A70ED-D0C6-459E-8D4A-39AFE42D7B28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3BF72302-8325-41D7-98B2-A282CB672A9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FB990357-9AC1-4147-8C8B-F81284E271D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B24762C3-966D-4DEB-B1ED-E7F21FF8C899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E9D11CEA-321F-43B8-8E5E-3CD633C18B7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D56D7BBE-1D88-4215-860C-6C79416029D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32F9498C-93C9-4FC5-9F13-91600C13256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50F942DD-B6EA-453B-87E0-784FF0C16A7F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42238C71-9A0C-4147-ACBE-4CEE2BE15AD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F25ADEC4-CF00-4991-B527-CB3E7162861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DCF19677-0692-4BFB-8DA2-97BBB3CB8076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BC8C6C25-1660-4C22-859E-B266C6ECBE9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7C1B2F12-7FBB-4BC8-A9F1-FE25E0E0E10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9C9A5FA0-D520-400A-8FEA-ADA203D4920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63DD9F50-D217-49D8-B863-A7C46BF5C48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ABF5B23C-C250-430F-A438-A48276FE329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45D3D78F-8F59-43D8-B7ED-2CF9D905006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66D8B179-5C84-4B14-944E-CFF55F6D669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CB0E7807-B557-413C-97C0-13691E37E85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CA9FC93E-A158-49F1-9F4C-12060C6172E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13D0AA29-65EE-4602-8AC1-37D58102D1F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AAB71FEA-DAB2-4755-AC0C-BE29C289282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8DDFC0FD-8B6E-4E33-A350-BCF4C81A557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707DE281-94CD-48A5-8119-2610253C5A3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A561F229-1B64-4C57-8B82-A2D43FF692E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5EC08682-A191-4649-9B01-28F9B376D49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579A5438-CE14-4BFD-8658-2370FCAD3C8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D3D8F6E7-89CF-4CF7-B5FC-CA8771E1C1E7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F5FCD66B-7E40-4E2E-BBEE-4401FCEBE1D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78A6327C-37B1-4B67-9E86-DDA922A57E5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90BA3A64-B203-4670-B8D9-16A90D68BAD8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5187C6E9-9636-4692-A930-29B2871FD18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C91B1C5C-A78D-4C2B-A0E9-89BEF5D94F0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FB0AA5D1-72BC-4CCF-ADA8-D5CF76D7C70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7AC5239B-9291-4EF8-925C-0E6A249C5788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A0AEB50E-46DD-4DA4-8DD5-F31DDE667FC6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D00A6B72-780A-41F0-ADF3-A82518BBEC4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17DCFA61-A973-4824-80A0-DD31500032B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1AF20F47-4589-4E13-92AA-5635CC5CA6D2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8FBAE001-6E3C-4A04-A3F9-E8C86586F779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2AFBF874-BBAC-405F-BA15-D2A28B81646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F48C0415-1C23-413A-8FF3-4ADBB3D75E34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774F6469-894A-4229-B85D-5ECC6EDAEA9F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B93E28C4-5F1D-443E-BD9C-4257E95660C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DDAFA4FC-8A9E-40D5-8A71-1D059561771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101DE99C-E582-4EE3-B7BA-F3DC83731534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FF880B46-BCDD-4B57-9549-F5B53C4F84FF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62661E6A-024B-4F8A-BA66-5CDCCD4CB7EF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6BB34385-1ACF-463F-8A2A-020F35F948B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89FA0C83-79FF-435B-B19D-0EE231681A7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872FCAD2-DD9E-47D6-AF62-27C309F1FC71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E7D4FA6D-F3E5-4667-8831-AA53CFDAC835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570F4588-3C73-4FDE-B2B6-9745A73EFC84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BD504580-5D50-4A02-A2A7-6031B2F5B9C5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C97603B1-6E9C-4888-B43C-8D5671D0AC38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4170FC3C-CD5D-4B7D-94A6-F879D890222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66B3872A-9C61-488A-BEDB-931BDF80EB46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8481F893-2D44-4D1D-A528-8F6B444DE3C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BD57A6D9-5A5E-46C8-B827-4B9EAA193C3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0849E7B3-E87E-46A8-983A-4A61D7545A6D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81104509-7D87-4C05-BB50-A18E3276CE55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704F2D08-E13D-4067-9047-5DC9F71F3C63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1167F1FD-0044-42F9-A02B-91F20DC6736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0E167F7A-A898-47CB-A3D6-9FAA876FBA8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E414C557-9A67-41B0-8946-7731EE572C4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2F821470-B918-45EE-9830-61B2ABF7C6D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9E513433-63CA-4E43-9AAF-61EB86B6A26D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CF3341DE-3E3B-4A28-86BC-36CFAA0252A0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C8139390-A424-4785-997B-83E72E13769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B3D1088E-C753-4836-8603-6D2DF3BC65FA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A20C7AD2-EDA6-4151-98E1-35B7F1F5AD7F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103B3613-57F7-4FA3-9443-E1BADAA4F7E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D02C3443-FEF3-4AEC-9F75-69574BA8D786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8E90D0A5-66FE-49DA-A1CE-19907C51572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98A4BB12-E273-4522-B715-BAD91A950139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E168BDFC-F07E-4431-AFE4-53A7D5B92AEE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327824FE-CC49-4BA4-BA5A-3BF0B11E73F8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2921A9CC-3FB2-4694-93F1-3B8B2E2DB105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84E9BC9E-2724-42D9-96C4-B388CF41983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FC75A48C-CDD4-4951-89B0-DB3011AA5AF6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9C3D878A-FFEF-4781-8A19-2ABC3901FA9A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B55EEC35-4C25-4B46-9CDC-9EB1B384D663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353DCDC2-EC99-408E-994A-3B3BB0D255C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FFD76FD1-52F5-4079-8142-734D701B3C55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D98D17C4-3737-4727-8489-BC53F1EA85E3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9548D06F-4E6D-42AC-AFD9-FD96BDFA6B6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4892A121-1F46-42C9-8236-C99946115417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BECBB3AA-319F-489D-B45D-8D63CB3CC7C3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ABBE0F1D-933F-4F17-845A-3B1C2D18F993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F366A87F-AE67-4577-BBB7-787AB0D762C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44CC0D78-6BA1-43CA-B029-424C6D2A1CE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85875410-7B4F-418F-9B79-A33A54DF1EA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EBAE72AE-7587-4454-8494-42A4E5D157F6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C189449F-65C8-41CB-BCC1-A2999307FEFA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BEBAF5B6-0BC1-4ECD-9F99-645E262380EB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8CE5B02C-A611-42E9-9487-831057DC4914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4FE9015C-2845-4FD0-B615-E102AC4BEBEE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4332A5CA-095B-487B-BB18-F3E46544A84B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C601B2B8-C8C3-45E2-B011-625CFE7C606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E4A843E0-7696-453D-B5D6-CFB16D9A637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FFD19C1A-4732-4210-8C15-D6EF60DB7D66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2654B5F1-EFA5-4C78-9CA4-BC4F4FE9350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11B14DB7-3007-4E54-82CC-7BF62AA9565C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712B2D90-A4CF-482E-A579-A4977E1E436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C59180DF-7DB8-470C-89D2-D34EA113BC03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AA751334-CABE-4838-9C87-35BEE1B0D93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A7EDDF9B-C59C-4EFB-8144-3E5D4CC266E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E8CAF865-394B-40BA-8CEC-444048719206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611EF9F1-4D58-47F0-BD02-B3EDCF423D2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EC6ED884-F1FE-42CF-AB80-0111810217E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D303A81A-4BC8-4393-9FEC-460E02393D9C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8233EF91-0D76-40BC-819C-B8F7D3D41F5E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35D6A331-CE13-415B-9FFD-207392488123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17EF31CF-7D33-4FA4-9CBC-BEB91AD9075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0751A07B-53EC-4691-8273-439D6BCE558B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6175D597-7D7C-46EB-8B10-F8159DE4326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325355D5-8D38-4F98-89F8-AEB57A202C28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C0C3626A-B2F7-4A04-9A6F-4EE28D5A040F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9748FC5B-FF6D-4E64-B068-AC1A37BA178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3E34A5FF-0F05-42AC-B629-F912A61BC02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14AE6279-409E-4D6E-A3F2-B8F2FBE506E1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4C6A8AD4-4022-476D-91EA-A47BD889EFF8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39A9CB3F-8BE5-4C7C-AC7F-DE3BC9230BF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8B67A1DA-F9F4-4886-8434-6C4BD07F37D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6FA31F04-BF0B-4B8C-999C-D3E6FE94306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9105932D-0345-47D4-9FEE-23707A101D8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3035D648-F1B6-413B-9DD1-EFE8F2D9509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031757ED-926A-458E-BB86-247852C37BF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263DCEB9-10AB-4934-906E-AC2A4B3B7EC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8E7E1CBF-49CC-4D60-AF24-AB23B4E8CA43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080B8DC8-6479-4B4A-8E56-9F3165E0B03B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03726813-882E-4EA9-8205-FBFD400B6A9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A5165FDE-2B53-48FB-BEE1-24BD507F4AA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39802AF5-FFC2-4669-B05D-96C8BE555FD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E7753212-5DEB-4ECE-9D8F-33C3C4977B2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12B4914E-841D-4C35-B48B-666179CE2DAF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64CAF2C1-93DF-4DC4-A030-1EFBB9EB3C09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A71EA1A3-6CBC-4AB4-A657-385CE3E1CE9A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8A954D93-C138-461E-A6CC-6E0FE73BE2C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B5B791C2-1646-4B38-8336-53BF419C053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EEFD19E4-B391-42E0-BCDF-D490D3BBF8F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898B3D3D-C82E-4A1C-9151-82424383833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BA4EB6D3-5825-4FF2-91FF-89C618C6047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F96169CC-6EC2-48F5-8C9C-3556E924E19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C3AF8CF5-5E80-4E20-B2BA-F7C367E3BC9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D56FAA2A-0130-404A-99E4-3DE8A57EEA4D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B5AEE5C7-E2B9-444E-9BCF-11083975C27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8BD44136-7D91-48CD-A22E-946014C9BAA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E7E362BC-C4B1-4EBD-A68C-FC00575879A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9E37F713-ED5A-473E-9A73-7C7E4C72DD16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2A2BEA7B-2FA3-41B1-A022-C6B6EDEE00B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3F6748C4-AA66-44E3-BEF2-2CBF3B662289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686F61D1-2FCF-449D-B69F-D82184E1D45E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8C2B7631-0FAC-44F0-8106-31D69BD6994C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AB61ED9D-1630-41A0-8F0F-7530D2C09B28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95C9E63D-FCCC-4F70-A6C4-4CCDC098B4FF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0691ABAC-EDF9-4DDB-A881-2A08C9E1DC9F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6851850A-0086-458E-B959-73AF4C3CC965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C0F7F467-1F22-40E4-9466-B27F4B00F19D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854C1B87-DB3D-4427-924C-ACB7844F3D6A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B90826CB-E187-4C84-B688-8F6FB1E1DCD8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52662D3C-3339-41F7-A679-23CF0DA1132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9DBE3F59-DD92-4A35-8B58-4FAEC38BEE92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64D0543E-5DC1-4E11-9A9A-85ECE4493F57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4D24C770-13EA-46D1-91DA-8C421BBF290B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AEEEB4DA-21AC-4AD2-A113-4BB24767A2C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DFAB79C3-CDD9-432D-97C8-A939492EA64A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047F1A25-6912-4000-9FBC-3DC7C8E43EDA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1E3F9EE9-2B11-4852-B491-FBCB41682762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F6FF2410-84A6-4772-A8C4-AA84CE20F71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D8ED93D4-ACF5-490C-BFA3-2CB86C972D7A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5F697DE2-F251-4BEF-BD51-CF754DF1CDE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5510AD0A-615E-4395-8F74-84922D124CD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7606CD90-F732-4359-92E3-AB184C0CA24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307A36D9-911B-4DD6-A4F6-D6BBC166EC8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C9BA29B4-B334-4FBE-98B8-4FCEC2AC02B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1D356B69-7052-4E92-B044-5D4A9C47E14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511B8DC5-C455-4E84-991F-20FAD6F00663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429A040B-060A-4DD2-9158-26FC5283116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9CCBD02E-78F0-4A1E-AF1B-87D0B484C75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5FF46537-FB25-4AE1-A515-A7F6C21A905B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00939FE9-1CC2-4118-8730-BDAAC03524C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44BE0F26-4492-402E-9437-C9AE475A41B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D6973545-E16C-4FBB-9CFE-E3577F71BAA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6F16CE42-615F-484C-83FE-0ECD823E643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CB9A8C75-0542-4DB7-A3F1-AB749F50248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E3DDC7E9-BE4E-4184-ACF1-C634C5B7BFC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39FF3271-CBF2-4044-9473-8AD9C444C51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7D6FA1DB-B4CA-4E26-BE20-CDC900702E4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48ACA649-A130-47C2-83D4-F8C45581C5B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26841C85-AD03-41EF-8055-6CBD7DB6E8B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85C313A6-A5D2-42E6-A7D7-CA11AE46FDA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92349AE0-38AE-4D20-948D-33624D41D9D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5AFF6027-3610-404B-A938-74B583C5C29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37380D11-5D20-4C39-95F6-B7D8FBE9C83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FC4A890C-4AFF-45FC-AABB-25E337D1EDD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CDC60008-1B23-4853-BF99-40D1A50211A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A83BCCE5-668B-4101-AB10-AEE1D70D496B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0CEC10A2-ADCD-429F-823E-8D3E830C578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77BA3AD5-6A2A-4510-9F02-BB29860E520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43FDDE8F-EB67-4508-A544-EB7C66EEEE22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488F61FD-6348-48E0-8031-1C28630A4AD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CD13BCB4-D12B-4578-8EB4-DA11312A01F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40069CFE-0F8D-4B30-A6EC-1BB68AE7037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06ED513F-4591-4B25-8519-B54D73F3012D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1A9D5C93-7247-4BF8-B016-8076EDE4D1AA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AB21CF36-B86F-4658-B5B6-92FF6BA7163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DECEF75F-E196-46C0-8C54-3E283D5DC99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044AC83B-48CC-4EC9-B659-B56B068C47EA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3C0CF1A4-24C0-4F45-BB9E-6B0D2829ED15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C8265613-D98A-466C-8342-4EA22EFE3809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A1B016BB-A794-49CF-BA5B-967E39F32658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B52ECEE1-1306-4F25-90B2-FC31E3FE009F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8A39390A-B597-4BAA-BD85-C4B7D2DAC36B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4E2B9FFD-C5ED-4F02-8903-C15008D2543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427CA1D5-21ED-487F-9141-2CB8B5CFC11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CB3816F1-B670-4F3F-9B70-944BDCB44C0C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233E16E5-3B1B-4460-B73A-B53471330D67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32911CB7-0E35-4C14-B2E6-78ECDAD6307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7E41EEC9-38A1-482C-9BE6-C47852C93F7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EC4707F1-274F-4192-B5E9-FEF10D43CE50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AF062A63-610D-4010-8178-5A6C6FB4B3C6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816B7E54-EC81-47FC-BF49-7B1175159FA5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13709BEE-79E4-4BED-B41C-D835B127B62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41FEC74B-F50B-4241-B9B8-06528DF568FE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AC9D956C-25D2-4EAA-B8C7-4206AC089E34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6C8DB747-65C8-42AF-9CB9-AB2950888B80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4F79B125-26F3-4BD9-91B8-29780393C90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8A84B148-F6C5-47E6-A0C1-75AE66A0671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7A76383A-63B9-40FA-A486-32113785704D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5A08330C-EFEE-40ED-8DDE-445CA92B4236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92281D63-E703-4DB2-A9E4-4D6941F7F095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78ED2041-FCA6-4F4D-9F10-C34CFF9B5B2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5BC1C849-3975-458B-9CFF-DD54E7C9307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AFC99A47-319E-4976-B712-0E39D236FA7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AF8B11E7-3025-4C91-B863-5D820D64413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85885C18-735F-4EA7-94AA-6C33AD7BAB56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544C0216-13CC-412A-AC21-8FA0DF198F7D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133039D8-74D2-43A0-8803-798E747ABF4D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91BE655A-A6A8-4DC2-9454-3E51DD3B735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5D63AEAF-56C0-47F2-9CC6-698A745BD4D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82C4B4E0-0625-45D9-AC3B-76FFBC79BC9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1C57041D-ADDE-4C21-8D65-D57E50FFBE95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005FDC9B-C2CE-4D73-A1C8-0B3229BBED7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1B3C608F-E451-4DED-AC84-F9A1558A8571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7B545076-E0F7-426B-9DBF-9271E2690985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45DC9DA4-32DE-4282-9CF5-D2037A345CCE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F455B09B-F5A0-4744-8890-C6853D4FFC2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1AC46DCD-A95C-4D94-A9E6-1D1F2FE88E1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6C841A47-3E8B-48C8-8033-95C64275AA58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984BDBF3-4050-4239-87F9-A86F5346DAC5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AAAB0E78-6062-4095-B17C-7BA9B24C7F7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6B31DC24-437C-4552-9E00-2599114B594B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5D44D61C-C7A6-4DD0-8BFE-0B9EBE224D2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EE57E222-BBCB-4995-8F4A-58CDF02ED3C8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8B6AED77-1DA4-4FC0-B384-F25FA10B844D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A10A5F8F-51DF-45EA-B609-9CE2296A2FA9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10B14125-1A53-4960-BB2F-E4FF69D87DBC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BE795B16-7DB7-45B4-8B85-A783244EA759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78F99056-9E61-49B9-8CB9-462EA87D63E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12D4D1CB-D4DF-402E-AACF-3F78AD62E47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299A143F-0CFF-49A8-A693-BB020503E9A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0E12B936-E971-4462-BF99-1E6B2C938A0C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BA778484-911D-4245-8D6E-BF0A865C0F3F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A82BA72F-B593-41F1-9915-7D383600F367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6BB552DE-1136-4452-B68F-7067DC561B1A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557B6B3F-C12D-49FF-8E53-DB3432C7D421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776405F8-DD93-4C35-A81F-E854ACD1C560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F261DD04-F175-4227-B548-212734282D7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081A2E20-B34A-459D-8BBE-E5AF86E62CD9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851401EF-1592-4167-BBD9-942E6F38848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3B69A68C-6FEC-449D-B419-AFFDA50FC92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92C53660-6A17-4599-ABBB-DC740792B72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94C08FE5-B8FC-4517-9F71-97BB44CC92F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FA4B82B0-A731-4F0B-993C-315156758FED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162D82A1-D4A3-44F4-AD23-C56D744A210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9F8FF43B-08D7-4602-BEC2-A6DDC037DC4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92DE1568-7349-44E2-9991-460ED329D44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C42741BD-25C7-485C-82C4-CDEF80B2E84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AB7BC5C4-BB6C-4571-87D6-EF464F1F664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86FF98D4-FA43-41CC-B8AC-261627202DBF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0309B97B-7F5B-40A6-8CFC-A4164245AB3F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7BD40DF8-9569-4226-B963-2F1529F1DF4C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93042CAD-AECB-43B2-B533-78961A25060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F25D37D2-5D21-4E6F-BC97-9142BE410F90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21DBF0B9-BF5E-424F-B864-E11DA0FC515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E78CC9BF-431F-4381-AABF-203F80AFE464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84DD880B-F99A-4FDD-A674-6AFA4FFBF64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C645286F-A568-477D-8F68-A3FD1373494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36991818-275E-4513-B6AD-A48905EDFEE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75D16D7C-6F82-46F5-A5EC-9642C2A101A4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8240B49F-8841-420A-874C-6E5422E2DD48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5BA416F9-46D0-4C65-BF5B-41FFDB777E7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327EB36E-115B-48E0-B5E9-257A4445C1AF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F5D3666B-0717-4E54-9401-2CA7167CEEE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BE023ECE-A6FD-4FF1-A3C8-CA43AAECFFE3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39FFFC95-64F3-43ED-80F1-655E0A8893B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5D4AA362-1B3B-48B8-98F2-070775142D6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43E77634-4A45-4C1F-9B47-9B88D77B710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6F39B6AF-01B6-4FCC-8D6E-A5878935BA6A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1724B22C-0FED-4FD1-BCD3-08FB4FFEF4CF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61000667-C1FD-4990-86F6-BF04C16361D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46F0F5A7-F9A7-48A5-9C0B-FD7AD3CC667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53237641-6E3C-40A2-881F-AA44DEE93EC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84750D67-EDA3-4DF5-8A5E-045AFE58C52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3B96A058-A2F0-43D7-BE1B-492A09039021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9E9CE927-5AC5-4FD1-93D4-4A1FDD3681E4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BBB9C28F-0801-4278-8E34-F5135B4902FD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98E6AC96-62AA-4676-B265-F7845E6B314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877ED764-1942-4A74-B786-96BF34993D9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9B1D5DBE-5F73-4FD1-9DB0-6A38E0F63EE1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088B6C36-8FEB-4FAB-81F8-EBA6845A6D9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DEF7E39C-D6FD-4E41-AE90-44A7B667254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7946F8C9-EC5E-47B4-BAC9-B84CDDF08E4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05B34451-6441-4F5C-8781-1DB13F030E2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9DCE109A-99F0-4356-8992-4DC0029DA3FD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5C36F593-625C-4266-A84A-A5679F9174A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1CA8DF7B-2823-48FE-8DA0-427CD8D02A5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531F26AC-803C-45E0-98E4-DAC81C8C7229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21656496-A3B5-4611-9333-A8ABDC4A6357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98C386CC-33AB-4928-99D5-EF72C19B6A9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5F968314-E34A-4AA4-AACE-99FBB0F4C9B1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F7D3913F-BA76-4395-9FB6-9666829AC36E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58443BF5-7F90-4016-8DB7-A0A71C6C3D9A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C05AF57E-14D4-4C5E-B650-7443B720567F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01757D50-8B06-4121-946C-C2C4CD75B872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C92D6E5D-1D90-420C-8BD3-47A6AC98FD5E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B8829B05-1A96-4FE2-BB82-99142CEADB29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368DC8B4-F093-4684-84D2-7B388ABD936E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3E693230-E333-4E67-844A-09E431E7A80E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DE8DC153-F156-4AAF-9A65-0787A04EC723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311F84E8-0B65-40E0-8539-189E7D3C1E0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0CFDA939-77C1-4F42-965C-70F82743322C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563D22E6-ED94-4431-BA7B-A241C1FE1B8C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FFC8652F-D3F4-43E7-998A-5FB47D85A87E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96FCD0CA-2797-4BC0-B255-665D22FC805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682554FB-D2EA-4580-AC22-AE4FD36C92B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75511A65-090C-4799-A56F-8303B7CD2A9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3A96E4D8-9B21-4562-8A29-24605F5C340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E5877B8B-D682-44B8-9B34-59337CE7BE3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D574573F-8EC6-4789-9C11-BFBF8C781C9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2B8AD7E2-FAF1-4E7F-94D0-ECD02D02DEB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E6EBBC0E-4906-4A10-86FC-D384F052805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AA95FAEE-429E-4C8D-B0E9-3A5440EA090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1420FAFA-EAD3-4EB4-8D7F-3CC7450D981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14FE1299-298C-435F-96F6-4C400434DFA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61317738-71AA-4AEB-9FA3-61E2043CB2A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AD41515E-2A77-483F-A28A-C2D6A9E2396E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871476CE-7AAD-4D86-AE80-94CC716852A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E7CA7FBE-124A-4DDB-BA0A-E94B6BD71BC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F6070B6E-6E65-4E8A-9366-B67AE02C9E41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38DA5859-E3F8-43C8-84B8-79C44B7722F2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C37A88A1-EFEE-4554-958F-9A39A59D817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BEAB652E-7192-45FA-A8BC-19A313B8EC4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F6B5FC3F-7874-4AF3-9BD5-F971FBDBAE8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8591FC6E-C947-4552-937E-F0A4E5EB777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5C813531-3D80-4FFA-931A-A289F9C898A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4C8505DD-EAA5-48AD-A885-7DF4B7FD177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3F3D559E-4751-4CAA-9815-CC9974545F0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285D562F-5CEA-4F72-97A7-DA5CDDE9F7C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F30E0511-61F1-4FF9-8888-9F72C616EEF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ACB4AB44-B7DA-4B47-836B-EC5B5820B3B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CA95B158-BBF2-4EA5-B121-DF0808CDD83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1B766C80-1B0F-4046-8581-7825EE607CD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AA3E7348-ADFB-4355-AC63-41D858B1D80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EA74D5B8-C1A7-412D-92C3-D0AA1744C24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EAAEAF9E-A78A-438C-A06E-2F5DA478161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5B7E87FC-57B0-4D80-A594-4D08320A66FE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B48EC139-15AC-44C9-B0F7-29377616F1C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1B9979A8-300A-4C3F-972F-00DDA44CE1D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0F505A33-C991-4250-8382-3D012D274E10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55C2CFC5-8BED-444D-B6BF-8F77D258D4A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CB94E225-BA96-4D4C-BF76-0EC1820D528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0AF54A25-0D12-4877-B4F7-D9E8E9752EB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7E1B6DC1-45BB-498B-8EF6-2FC4F32CAC24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74B889D5-41E7-4218-BAB5-CD217868D109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8C5F920B-8ABA-476C-9A10-D4CA9574D22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931DA8D0-38E5-435A-8BB8-FCCDC7DA8B9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E8B17C14-AD6F-4A4A-97F3-DD3E0556D2FF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A91B8D31-7630-4DFA-BBB0-83B1C3E3FEB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3CA5331C-C78B-40D5-9470-315F64E54929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076C81FE-0705-4609-BECF-0E87A8FB299E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CDC9B54C-B671-4F57-BC4C-6DE8F51A9D77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FB53DA0E-EDEF-470B-BFD1-144E165DDDA6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3D390544-5535-4C96-A182-28C37DBB2274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90FF332F-9114-4995-B0A3-24C3EFF276EA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52EC171B-C2CA-471C-8BD9-ED6DC1EA25E5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0FD037E1-652E-414E-894B-C81AAAA6181B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A22EC3A6-6552-4EF0-86AE-4B9536011CD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C7193B5C-DB59-492B-A123-B7B6DC1740D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29364B26-6964-418A-89C0-8D43AB0447F3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FFE0DE30-F829-44D8-9B28-3A0E623932AB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50F7AEA4-A371-492B-BC3E-ABA527F9DF9C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38557F1F-6A46-4547-9BBF-295639E18DF7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27BFC164-DA81-43D7-B8CE-30B1E5663599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749CB869-5D54-475F-ABB5-2D31A19CC6D4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38D555DF-C721-46C3-AFEB-7CCFA576F39D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AB982E90-B3A8-411D-81D5-5C4D7A91308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C6126247-887B-4376-BDA3-494770945B6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322BD7C8-D3E8-43D5-824A-B73C4E129DA6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B39261F3-ECFC-4BE8-96C3-6AB55532A68C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238B2431-9898-48BF-81A6-3F05CF5FA7B5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2A66A185-4A3B-4F4F-929E-4896C9ECFEF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A9379763-5440-40DD-A370-C1313F12861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C0399264-B53F-43E5-A6EF-AC1318831D5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876E2E79-40A7-4020-BA95-B4FE2569600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2D257146-AA77-47AA-B73C-39EBD827AFD5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51DC6E99-F4A9-4A36-8DF0-E981DBECFE5F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318FC301-6FFC-435E-90CF-1CB1F23CDFB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1FD989DA-1E87-488A-97C5-1483239F676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46172D1A-07EC-4AB3-8321-67D6945F045D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0423CACE-2F86-42CB-BCF0-A3186184504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BB83A4D7-A54B-4199-9A7F-F83C7E60B5EE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7532D143-A968-4D98-A287-DBB8C5BE088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15844520-8B2C-44BB-BEC5-A448166CCCB1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F4AEFAD6-AA39-43FC-8D26-26E9C4485AAC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AFCDF569-D33F-4166-9646-B678C434A23D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F46324C4-B1ED-427A-BD2C-004792AD1A7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B99F7A82-4DCB-4B97-9E04-278522AC973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9238D1E2-07EB-47E1-A233-E4314780B669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7FF035D4-ABE2-4D47-A533-7E98570C5B0B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1A65D24F-63F6-43A1-9768-A9A3CB75C24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4F85C757-2A88-4E35-ACC2-CEE231090C49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C3595EA1-4E9E-4FBE-AD61-807DAB29A6E0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C9E5565D-CD64-4228-85CE-77EDA771B53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C5D7ECB6-3B0F-42E2-BC5F-D607BE593F71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8C6DCE0B-9F5C-427C-B106-C0EB6DEAC89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68CBBABD-75E6-4D75-9023-1AAAA4224DC9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43A75042-4EFA-4241-915C-C386F072005C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9E2D1328-3558-4B95-BA8B-CF0ED6158B2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82E8C963-C6C6-407A-93D3-21B58138D32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7CD582D8-F9AF-4699-BB06-13202262BEA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CC74F253-F774-462E-8A17-E0078835F510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BF168D38-71B8-42EA-971B-A285EB856F5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F45BE081-7DA7-49F9-976B-8536EBA2585F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5FE1DC67-A24F-481F-A906-420316125E8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05894B85-6770-4D85-80E1-6AD30A8BC2EC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7A5CB52A-F1D7-466E-B846-2F0C10C1E1A5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044B17F9-66C8-4883-B58E-375BA727532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606594C0-14B1-40B3-B9CE-09D86AEA506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79CB6DEB-0E4A-43D5-9A46-1C4F42DC2E3A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D4509D6C-805F-4CAF-A526-37D423DE412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C2D0BF1E-BA0C-43DC-A97C-FD1F1C35BAD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8E4A3C4F-477D-472F-B9E6-8A121CFD54C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4E718D90-E619-45C0-8EEE-039B04F741EC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12BCEF7B-1942-4A85-A74D-732521444CC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87D9203D-A7EF-4649-B8A3-EECD4CC5832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90B9CEF1-7A2A-43B1-919E-7F57E13D010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9FCD2F6A-0AD0-4D19-BA77-15304A963AB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DF3490D4-69E8-4D89-8A28-F885DE50706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2AB5F305-4779-4663-9EA2-9EC2F9681123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6DC555E1-CC97-4DBF-A452-44F3D2A51C95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C6AC7D29-D8D4-4CCB-BEDB-B38E20585604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CFDB89E2-633A-4EE0-82C2-FD9C3A9489A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05443EDB-139F-4650-994E-7FAA3136308A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A0D991D0-A6DE-4D52-8A93-DC48FE07A34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93943CC8-CA57-4C36-AA20-1299E773835E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A4DE1A23-1DAA-4426-A396-A915D16D2EF1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22DB11EE-13F7-4179-9823-C29FEA6A12C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EEC21B41-A508-48AB-8A18-CED9498FF34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4FD52C67-F8A1-461F-B563-1CB72AABBF75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5DCCB331-6291-401F-AF13-C87BA645D7DE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81C0CEFD-6C4E-4D70-818E-52BD3CF71C7E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7183883E-F577-4DFA-BA66-5AD9C625988E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07F71DFA-CD35-4950-B55E-D6BCE9B7ED7E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8A781C15-03C0-412E-9730-92477A88FA2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BAF13E29-5F0C-45F7-A8BD-DE7FD07F5BD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D9B812B7-7D39-4A3E-820B-625BA85CD9D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3CF77104-7888-44E4-A2B5-675B09853D7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2D30445B-2D29-4B75-B989-D76E6E23A4F5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A64FD8E9-6F04-48A4-A01C-CCB6B879159C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7CBF1D9B-D41F-4E79-8C27-55B678F03100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EEF0B4EF-8A09-4B82-94C9-54A2339A5FF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5951423F-9BE3-4792-99F0-C35911B4EE1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85F71A42-C55D-45E2-B9CC-16C25848D29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8D3A6C90-F9DE-4DAE-AA04-8175C054AFBB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4407B74A-41EC-46B0-AB9B-3D54D878A557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06B8AEBD-4C0D-4642-8122-DF4220A72BE7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F4E65EC5-0EC5-46F2-AECB-43AA0EFBB83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1A33EA55-BA6A-4087-B02A-016D7D6D59C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E69211F5-809F-4D09-9048-4304E98B4BF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98621325-4B4D-4BDD-9090-8F04AB39A8A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A7C96DC9-ED9A-4FA0-A5CC-FF323D406AF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7E906BCC-8E59-4A0E-8F8F-E93E7D8F88F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B179FBA1-12A1-4FDE-B203-679DAE499A2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571191F3-6E9A-404E-8244-3E09EB2CA15E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65BE3FB3-B3E0-4677-A169-DBE771AF8C1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6F60BA92-93C4-4EFE-9D4D-3E2F285DA6F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AF735155-01BE-45AD-90CD-0FFA6F82F519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7E0F8BFA-6B66-44CC-8742-7A9571ABABC2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380053A8-BF76-430D-8FBA-E3808786E48C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93C5C907-19F4-45DF-BA1C-A403D1977543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E094CFFA-6FFD-4E37-8CE6-EBC14CC02127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62818DCB-89CF-4675-97C5-EB07C74E8F0C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7079A50C-1EB7-4B98-A377-0B989A378218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AE23C182-495A-4D95-8C3C-62B60ECFBA8D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144C95F7-E8B8-4D80-8E9F-840B095D7D57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8EB61540-C440-4B93-9F8D-7D514168C22B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833EFB5C-1A5C-4EF6-BCC5-7026414E9D8C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262A8013-B27F-4AF8-970C-F50168909671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076F6039-C9C3-4921-95C1-31E71C7F9437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5C8EDF80-E33E-4EA0-AAC5-C5B7710C3A2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5C21A774-B64D-4BD4-AD1A-2E470D2C7B43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2509AF75-608B-48E8-8D2C-93F4FB48B976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C94888E2-E52E-4CFB-8FA5-4FB1E258D4D2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EB85EF85-5E01-4FB7-ACCF-A173094E51A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71F0B6BF-0000-4CE7-BB86-956F76A5235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3CD832AA-A1E8-463B-8E9C-7CEC73C81C1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EC7EEBEB-D606-4F20-B102-213FA74D3434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9707F317-2DF3-4056-9F8B-76FD495B6A2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1FAD1D46-5C5D-4A6B-8667-0BB38CE35A76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DF7A83FB-4CC6-4DA6-A278-178195CC0E0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28AC4493-2223-4E92-8B81-C56F7C52503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0FF1F8C4-64B9-4358-B388-3D0BAF2F931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4529304E-255E-4180-A995-F1D12FE02F4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218994D1-980B-48CE-BA08-6F42B2595A1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54C5581D-E487-47AA-8482-62EF0D07AA5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7204FADB-DAF2-4963-B7BB-119546E376D1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634D6FDF-B082-4568-BD22-D4C3B370C12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0E6B380C-B0E2-4420-9B14-A5FD3BBD995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7F377589-E952-48EA-BD21-45AE9539225B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5B52042F-86C5-4466-8AC8-DE149141233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CE60F9E4-178E-4991-A1C9-318FFAF1ECC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77FE2EF7-F443-4342-B020-7CFCDF8E435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3B117200-DDD9-4811-A7D3-34FEEF1A3EE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A39FAFFE-805E-4E14-9F74-A25F102F2B4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149054A6-8D94-4483-8598-05785089085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6186D153-45B4-44B6-8E8D-45AC29C194A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958C88D9-DA9E-403B-8DA0-8405C4F859D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E2AE65FC-EE44-4FCD-A983-2E7A354DF49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46FB63A0-CA01-42D5-90E0-0B45E591D9D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441AE885-D31B-44C2-859E-B61A7F533DC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82AED8A3-A13E-403B-A530-1CDBE9F9E24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A940AB19-2822-41A7-B160-6637EFD4942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89D98656-F6D4-469D-9441-5D52437D5FF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07E2DADC-8182-4AA2-B4FB-A0BB7DAB392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83BEDC3E-7A43-4112-90C8-A018AF112CF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E80D6B83-3626-44A7-B774-EC9483741C5A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2A6CDA90-21FF-4A7D-9C3E-F4159F016B6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51AF9DB0-0052-4205-A7A3-EF834403AA7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6627F194-8968-451B-90DD-E4E72E3B9932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9CE49ACE-6966-4DF3-BE38-65A9C6270A2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1492F838-AC18-4DF0-B78A-587233C5FA5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D45E3181-38DF-4DB0-B115-D26149291EF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D303E87F-1360-42E5-B9CF-9D669A12C946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F8FD36C1-CDE6-42A0-9034-75B3C8AE2848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A4CF89EC-0358-4968-A77C-3F68531FAD7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E051A702-F78F-4BA4-AA08-92763A7D117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89ACE174-FF5B-4F13-8DCA-D813B7847A57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37FB087E-3127-48F2-81D1-8C932779A53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05C3A633-727D-4C5D-8784-20D67025A8B0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A7FC204C-9348-4645-9B0F-F6E5649FCEA2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1F01E311-4C3F-408F-8881-D24D798EA59E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928CB99F-2C49-4D4C-98F1-7F9E06FAE6FC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27144A23-A5F2-4C2D-8CCE-D2110F966ECF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1EF92A6D-8575-45DE-96C1-69301C7589E4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F8E4A871-4CEB-49FE-A939-9049C7D1C06C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315E06C7-F133-40A8-A4A7-1BE26E234147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07081BD1-77BB-4F9A-BDA6-28512D876DE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2F9BFE88-8D88-4F38-9CDE-37BA68D49F1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9B9097AD-3806-47BE-8D26-64F51AF9694E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10923D67-5249-4B75-A7F6-C48401F91A01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285ECCBC-3BF7-4729-AD2D-D3883516658B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F1AFD40C-B5A2-488F-A15A-35EA2A839810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C606547A-C1A3-4D17-A45F-B2180F66EDA7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B76B0DBD-8FC0-4C68-A32B-4AA2A4A869F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80C5D430-9AA7-407A-8F8B-DDFFA20A7A7E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387729CF-BF1F-4F90-A830-FF9A40767E1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145641FF-E9DF-432F-8DA4-91D292A6F48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0451B253-9961-404C-AC40-A6F6E7583223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5E1C1709-DF7C-4B71-93F6-7D6C1B18D85D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2075D524-44A7-41A4-942E-878E56471828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2F7BC1A0-8DB7-45B9-BCD3-E7282DEC4BF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B97D4EA0-CF0E-4327-94F0-26683F9E8F29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1D9D8E0C-FFF9-4330-8880-0DBE4F72C49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CAEF9754-BCCA-4822-9B9B-DBB62E716C0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01615DDD-F6DC-4177-BA88-E2ECC1009207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23588E25-A155-4329-8D23-F291C3F9ED6D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0FFA5906-986C-438C-988A-FFB3022ABC5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CD331A6D-7993-41BF-BA04-02FE8E0FF4A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13F8B7C8-FBED-4EF7-9F14-2531EA22AC7B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B3452761-6EF1-4EAD-AB9A-1F7C4EBA1A2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37976732-E07D-4BFB-B5ED-B14744928E13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9B24AF74-4D65-4175-9DCA-464597BBCDC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51995A5C-A149-481F-837C-89AE3EBE029E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BFE61687-F24B-4A48-AE57-018C0FAADE93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E009635B-40ED-4585-99D7-E18E7CF325CE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917C28FA-7184-42D4-9C16-F231DD41118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DAAD4DAB-258B-4C4C-B57F-8B87B0E00D9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AEE5F737-2C76-400D-9255-BC37F1184AB8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A134E7FA-F0B2-474A-B876-26258C79045D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AD5B63A0-76D3-4C16-A36D-FE1D74082C06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4E893AC7-00D4-4D20-A5D4-247DD318D064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46E49157-4DA8-4BFC-B9AC-CFE11CB5D3F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70B9CC86-3070-4995-8486-C7893F3FB67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6A87C5AD-D17B-427D-A953-AD54B13D0010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3F422A95-EAC7-44DA-85F6-420E17E8214C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30F8866A-6D33-40B0-9BE1-773B8FD9B6D2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CBC5EE98-DCC3-4F4D-8F2D-28BD8AA870D1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D85ED077-0934-43A4-A9B0-AD6AFA56BDA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27F27C4D-3F4E-49D0-B452-BC347291DE5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481D1BB4-03CB-4365-8C88-2DB16A20CE8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6C524923-217A-4B8B-96A7-35628F19945D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78B3CE1D-8BF9-45D5-B0A8-0FAE1ADAD34F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7616C9A5-9688-4F96-94F9-56A6973EDC4F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19DC8E5F-B1B7-4DE8-B510-E4F100997DB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2C99CBF4-6F50-4C32-8C7F-9B54DB137E5F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E4FCCA51-8278-44DA-8F44-B0BD5B5015D7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1AEE9687-32E3-41D6-86C1-1B7D08EF03C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37C07776-8041-4D70-AF4A-8039AB238D35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D6691AAB-CC8A-433A-A26F-855821184F9B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C5A06400-E3D3-4262-AA62-AD9A5D54B53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02003548-C5D4-4359-AA6A-615C3E46A64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E777B328-AFB3-4F06-BE93-E3907535D58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7CF8139A-05B0-4050-8127-EA50D55E1B20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C3E0BCE1-EB0B-4490-86F8-8044C268C5A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D877DA44-6EA3-4584-B94A-7CC78F0FF18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A8F937E7-6853-44A2-BFDE-30906628851E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57E93220-F7C1-4461-AF2D-EED86C459AA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E191BC53-A6F4-44E1-BF37-8BF718B4D2A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74DEFFF6-DB7B-43BC-BDDC-5CC51CB43D93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80AFE277-F521-4083-9E01-6690AA34399F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D17EA29C-AF34-4AB1-BBB4-5F3004B81292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1044772A-3664-493B-BF2E-FAC52088554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93E58723-929F-4A8B-A7BB-E0BC7C080B01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7B154C08-8513-49CD-BC45-79B127BE65E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D3E251C6-74BC-4075-BA53-E79916DB966C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95FBBFBA-8BFF-4E36-96F1-8D377ED68BE7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7DCBDCF3-5C95-4EC1-9F61-AC72DE257C0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F734064F-B429-4552-9775-D22EEBD7BD4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96C736DD-DFE6-414D-B346-81391A5D8817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4633E6E6-6189-427D-9E56-2FAD59B9697C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E0806E6D-3ABA-4F6A-A7A8-B49B2C1F1839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8C6FDF38-7B4A-4C49-9CEB-210068782B7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8C18F7FF-413F-4D47-850E-340AAF810F4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BB37CF49-BE20-437C-B4C6-D71B7838759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CDAB48CA-6213-4D7E-87E6-C4DFD9A06E4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D81E0456-68A4-4B0F-AC78-15972580809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64F4EDA6-4E9B-449B-829B-12C0AA5F2FC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C5597A4C-7117-4FE2-9B0E-DB4A25766378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CEDAD545-1EA1-4EA2-82CD-F58649669B50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627FC9F1-91FC-4F96-9704-176D178A48EF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DCB87A4A-599A-4A8C-845E-3BA183D83DC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F82E64AF-4AC2-4DF6-B59D-F2679C5D8DE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A26DF572-2437-4E1A-B485-DBF7D694884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21CA9C1A-7EFE-42EA-9D61-A6B588D58B60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AE30FDCF-11E2-4049-8835-50B830694767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1A846001-FA76-4409-9890-96909CE230C7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23CF971D-6D0C-4DCA-9C95-C8B2FFD7847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6C7353DB-FD0F-4BC9-A70C-DAC60F20D98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C5A339AC-6DDA-4623-9831-613AB7C1104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28B70399-27D0-4A0C-84C9-EA6CFFCDC7E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9B3D09E9-62BD-4A6C-9D3C-C3B21F98F51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C9F0223B-F800-4910-A801-A5E4E0CF738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43F1C714-6D95-4344-8693-281A9AA3C4C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E03DBF7E-2AFA-4A96-9ADE-E77BD3D4FF58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8AB8ED75-8279-4164-B25F-D74AB07B8DD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906783E7-CF44-4856-A0DE-1AC0F85F938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5DA50B52-B774-47CA-B84E-97EBF22E4E03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D96F4C51-D0CC-43BF-9492-F92C0F896819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47F5706D-97AC-4AE1-8681-AFF59FC9E9A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B2D88BE3-F47B-4A7F-A146-9FD147207321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45F7D7FE-F834-4D1A-8559-C4447EC79D48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8D04D985-8490-4549-B614-8A8D9D2A50EB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C5338D97-A3F7-43DB-8F11-8C21D320F430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F93467C8-41AB-4591-A9DB-065FA33CA5F8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73FFB282-9288-44FD-9DD0-34F2D8F85FFD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38BA437D-72E2-4BFA-B124-4FAA54D32AB7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F53A0681-3E3F-4C67-822D-9F1214AA77A8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10772227-7874-40D3-BB1A-E3290B9D457C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988F74A4-0FA8-4659-8BFD-ECAA98821B1C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0FBDAF36-FE38-4F90-93BF-E815084557E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55F9B439-17E8-4B38-ADF7-AC257B18DC1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C0041308-7008-4EC1-A01C-8F1620D04DD6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856A1551-612E-4638-AC68-5F2C1400F60B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E222DF9D-58BA-4C67-9B5E-26F08CB9F00E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94661707-AED3-4400-B9F9-56C4BDA4B32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FA5047AB-1B76-4724-86AF-C58CB7DCA62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22D9F7A7-3F26-4293-A730-0C0BED5A4D2B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E88D67A8-B000-45DE-B8E2-EDA1AFDE7701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286BB5FE-5CE9-4F50-9B08-929F7AFA1763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4CD2D0DC-820C-4700-844A-39D16F11CC8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6A169D32-7DB8-4EFC-B750-BCCF364AD19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B2C30786-F3C3-4F06-865E-9FB70DE702A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DAD9D419-B7F2-4E20-BDC2-8C3917C2BD1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C5BC4620-AEDF-4537-9A6F-0D7B2760943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060959A1-355B-4D3B-AF39-C32E8A1FF15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3B73E187-56CD-4183-9A1A-1E934670FA22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7CF42C67-B294-498C-AA96-ABB7C373B092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283D85D0-11A4-420D-ACA1-9349B7D1A02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9057B2BE-16AD-45BA-A341-F7C4142F822B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126208A2-D848-402E-B5F8-CF8CA47E55C1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9B998424-DC7B-4BBE-BC22-A0F65BFC6A1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F5237F92-E3EC-4C58-9C3D-9824FF6B6AB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6DC38327-BBD0-4487-87F8-5D6E95EFBBD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1EF8F80F-8142-4559-81B9-5AB8607D5AA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7AC20AFF-A4DF-4D66-BD38-3D3DA4C1080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4FBD6A3A-3F41-4FD9-B3AC-6AD8143F3C0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AE56EEDA-A6FC-4036-8921-02ECA965F0D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DBF332AA-6113-4F2A-A4EA-04DEC101B9F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6F6DEE15-97A7-469D-96EF-DE1D49AAA70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B16EC179-3D6C-42C0-93EE-C636FB01F54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41030D27-DFCE-4810-ABF3-67A8C8A4E09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303230B0-F8DB-408C-81C8-BA4F81FD1B1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A5DD8486-18C1-4E54-AAD9-24F8E8836D5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F79AA83F-8661-4612-BF41-F2C3EAB9C0E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0EB35244-571E-4917-801D-8F370EE4F9D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3C667041-876F-44DE-AB25-05E61C040B86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16EBA153-6456-4B16-B12C-E54B82BBDB0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F68FA679-CE4E-45A4-849B-18CBA98DA15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8D65FBD5-5B4F-4353-8D89-2069380F0709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DE2B2AD8-F774-4A76-8645-16649078744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300A321A-96C0-4C50-AD63-CC81BCBFF4C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55959C3A-4436-49DC-A93F-B22ED5D5301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8733F632-2E50-4773-ADF9-F325809682EE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7B83FF52-6302-4946-948E-A37F85C3E68E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9E478201-F309-46E8-BA6A-BE00C5042E9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AC324C5B-AF30-413F-883C-6101DD796A1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4B9BE322-E141-4372-9FED-6D369932AF9E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81F67A47-C844-4647-8B05-3E75F7D3DB8F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51B0E8F7-7572-44EC-B5D1-13C54D09318D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1FFF370E-0690-49E0-87F9-5D4E16AD380E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97D8939A-7C68-4BAE-8963-514F063C620A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7E143AE2-281E-4037-92A1-F2F34133A5C5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AA75264A-2AC2-410C-9DBE-75FEB536309D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E768237D-7B01-43D4-A57B-8BB7365B9CDC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47D8A888-AB97-4D79-98FE-4D155CF7573E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1BA1F1A6-FB1A-4BBC-8FE6-BBFA221E5B38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40AF7326-5981-4AC0-B485-9CEACB32CE0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11E0580F-6817-42B9-AC50-9F11C8E5455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7AA24B9B-19D0-4BE4-865B-DE7FDEBC45BA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0498CCCA-E391-4F3C-BA8B-0F1C36BB44E2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04DD653C-B428-4555-8A63-E08EE9E47EF9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351DBE19-813B-4281-ADB8-8BCE2F49FAFC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5AB3E80A-E7B9-48EE-9409-6B6854FBD71E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861AF418-5EC0-4293-8EC5-245E8D10CB8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87B4DC61-61BC-48AF-8D66-02C0C68C6B48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78F4A9B7-6639-4D17-BC55-60B0E1DCAA9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F86BDBA2-E8EE-4819-88A5-93A4947CE18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532395F2-38EC-41E2-9094-C80B2F050E93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47EE9322-F814-4D72-8C31-F410EB45AE6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76D1BAA8-F09D-45A7-A0D6-AE262979E708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0FBE40F1-513D-4C74-B361-E2A6E300C4D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CC16010E-F74C-425B-B6B7-7BFCEDD0844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431787E8-0556-4ECC-8E91-B0A4966FABE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3456CB5B-AFC5-40E9-876D-06596A45C5C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BBB0C1F0-6D72-47B3-93FD-D62239DD149F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9E71FBDD-4AC1-49F0-90F7-17B3908516B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4192DD8B-B79C-4A89-8811-207D0C49570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82C86039-27F2-4F58-A3B8-D16262CB4D6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B980754E-685B-4998-9C25-721C16AA15BD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B84E4E6C-4A17-4B62-B87F-EF489765656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CDF0D9E5-42DF-48BF-BA7E-45566D515497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3AB163EB-2BD9-4BA0-9C68-813330F6539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B2D32DB9-B0B2-487A-B645-1F295EE18437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9353FA75-CF1D-4DCD-8F14-4A772FF95846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9A208EBC-90C2-49D1-93D7-B903045E44F5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1D655F98-697C-42C5-AC76-E321C995EA5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CA929C14-B149-45F2-A4C8-F684548E50F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995A7647-7340-4AD0-8988-25399C3684AB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5149AEAB-18D7-470D-BA92-2F11C5D8CC5B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7EE3E94B-2C31-49F1-8163-DF420764DA55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930E2163-7509-431A-AFA9-B992025DA135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29F0FC61-346D-49D1-A0CC-8354A6A9E85E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05772A77-7676-43C8-849B-4C05D09E4C8E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BFDBA2C0-15C1-45BB-889C-D3E04B5FF684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BC5FD94E-CD3A-4CE7-B161-3DA9D814540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AE742E74-861C-47E9-9991-3C630F7D7081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3B2DEEB3-2F30-4770-9ED8-2E4516D9430C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3773534B-5E51-4415-94C3-BC3C7AEDF49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D1B97721-AC30-4B77-ABFC-D02BA0F4C9C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988A7278-E6F4-49BD-A3AF-EA3F7B20EE5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908D3040-4877-4D9B-9985-72D29BC8B5F6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39A737EF-7864-4635-B5A9-8E796166F29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92D87AC9-AD09-4296-B566-CF88441EA9E3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D1CA1C9A-9B39-47E2-8547-8641CF9A263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D9BDE754-AF64-4046-874A-6FF4898BAFEB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22CE3124-EDC2-4D73-938A-F88370904738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B224621F-20F9-41D4-B3F8-73FF2BA0B42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AB018DDA-F276-4F6F-A267-C431C088258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B47B3494-A2ED-42AA-9725-40B4C53467A5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1AC67AEA-8FEA-4A48-AC03-DDAB1AD20B8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5E1CE115-B868-45C2-8D45-742375A5236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7C4E5300-945C-4690-92DD-0EFCE99D847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3AA15FFC-5851-45BA-9281-50EE8EF743F8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8A9912D5-D50D-4898-99C6-87720E6B4C9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19BBAE2A-0DF5-4719-A9CF-478C919E2D4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D221133F-87D7-4803-B6B7-856F430F910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0AA613D8-FCE1-48CB-861C-42C4CA3237E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9903E3B6-D22F-4B93-9590-0D4572C4B50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74653FAB-7ED1-430A-B996-AAE04E789805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9FB9D5BE-C366-46C3-84B2-09BB97600E2A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D4BB60E8-288D-49F7-BF73-FA4796086EBC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0C071439-3A83-4BC9-BEF9-0342CE4C48E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C4A68E49-2C2C-4C88-97EC-AC7279D9E61D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9927E9D7-4FEB-4A3C-A2E9-2DA2D35BFE6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CFC4AA01-4082-429A-B227-DEFE180A6B7B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F7F520CD-C400-4394-92C9-13C4D38DA927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CD31A7E1-D444-4FE1-8B14-566AC7E98CC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EB00625A-57A7-4299-8468-5FAA9E8D613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8BA22BAA-AA28-4C38-A975-BF2615340921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4BD7837C-0483-4F93-AE15-4AB7DE1CCF76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7C8868B4-8F95-4255-8A48-ED767CD909F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AAE97AE1-29BE-4332-8E46-54D5C4A9091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EB607140-4A48-4C8C-BC18-1121E0EB636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DDE142F9-3F63-4A16-B9E1-9EEEE3760E3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403948AA-C41B-42F5-8EEC-F9B254AAC7E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C718C83B-5833-4E7F-BB1D-E628BC61D4A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56DC3DAD-0971-423D-A661-4195240236C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DDE0B907-AEA2-4BB9-91B7-35FF10DA3CE2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49B4AEB1-52BF-46D0-801B-FD16ED5A9DD9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E94521C0-72FF-4687-B66E-568F26A4ED5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782FACBA-91EB-4D85-A2D4-55543F13512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B13E7F15-2C55-4A51-9109-142870EDAB8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84C4BC28-60BA-46A2-887C-85CC7131A1E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74214AB0-0CF7-4BE8-A603-5CA346DD31F8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6D4D3771-7E3B-4EDB-9482-BE36F9222A11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C618194F-A296-40EE-B3CB-636DC74EA0D3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B56F6A48-056F-49F0-885C-488C968E3B2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C4014664-3D06-44D0-9EB1-3E17CADB4C7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BBCCEA2E-14E1-444C-B9E5-D08E4FB96BA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40C3D471-3872-44BE-8458-C13AC43651C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BEFBD5C8-C753-4E04-8C22-53CEDA6309F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E2C303E3-ADE5-463D-BF12-198A8C571DB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C000AFED-304E-4871-A6A6-3FD785BEA1D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E47E0183-2DB3-4881-8B9E-5ED2C4775D87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1F2FDA45-8AD4-47B3-9BF4-EB480D8079E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FD8573D7-0602-40D5-9C1E-1BA1E17F963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F29E7862-0DA1-4F44-897B-A0B2F84FF573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FD681B89-1B4D-4B2C-A78C-00C79DBD2C33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A00DC1DC-C0E6-4795-8C59-D646D35DF6B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4D0C52D4-67A2-48E3-A71E-B062B899AC0B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E943D5A9-FD01-49B4-9124-4FFF7B2DD979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344ED784-35D0-4F3A-9F80-BFE3F852F582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87E96A9C-1209-4392-932F-D7760EE33CDF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AAA88707-4172-47D5-8B79-BEC35A51C078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7FA6D038-5795-4EB7-A8E6-17FA1FAE4DA7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A1FDBBC3-BC56-4782-B52C-18D1A03AD5FA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3D2E0902-EFD6-49B6-B439-7E096EC1FD5F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2F1ECF7F-990D-4BA0-BBCB-B822C31B8D54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CC09C1C2-AC5B-40A9-B14D-CB1F2D8CF654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18905254-86C8-41C7-8EED-A6336275E3D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25873DC1-2E12-4776-93B0-6F85956BC59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9F305E17-FCA3-429B-9D99-725E1BC0B0DC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3C574D06-5F5A-441A-895B-3DE87BFF3080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5800BB93-F9D9-43D4-A276-64D8F2F237E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1AFC5174-708E-4468-860D-E8064902175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0CD33A92-8A59-49C3-9565-ED2AE3042CD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9287FECA-99D5-4549-AF8D-6F1264CF84C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FB262470-C58B-4D3E-8626-8F87580E366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7B3E422B-49E2-4B61-8E67-FB5C2B0E3E86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A07A2666-0B49-4468-B3E4-215687F20A9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5FCD9B54-57AF-49B0-87DA-268651B069D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9E40E3DC-5714-4E8D-86D8-D5292177816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1F5F392A-9A00-4A18-AF46-AFA9E962C28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557EE29F-CE2F-4DC3-AC93-432C88D5CE0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DC9AD538-683A-4247-8F7B-5B071AEACEA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A6170024-8D29-40D9-A5AA-B83EDD150283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77F25D2B-6171-4989-AAE3-399BCD918AD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BC8B42B4-80FF-4B5D-9B88-0A889B384FF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CDB35462-4C01-4C01-8693-C878563BE3B0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02778F22-1AA9-4F7C-90E4-6C16C62B532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61C67879-CBE0-4A64-B32A-EB732839F55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DC22FA9B-4401-4316-B51A-DE81AEE1073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F67D5B0D-A843-4C1C-9383-9607AF44BEB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75771C30-CC18-4DFB-BB79-D349B22217F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F18E8953-173A-4883-8C21-969892527FD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C458990E-180C-4F34-8CFA-10AC4813466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7359479A-67AE-41FE-8C30-0B29651554D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7B4A32DE-3E0C-47F8-BB62-3D14B1F38E6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DB478F32-D880-4837-9A18-EB2AF209CC9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8B19D07C-9D63-4312-9ACD-F1B2BC60268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866E253F-C8BA-4789-A9DB-4F89CF94051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E55C32F4-94C4-494D-B5F1-EC321C68FCD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F9ED1D47-4046-4247-B39E-44C19DF9EEE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A943A98B-06DF-43A5-9618-73940E8DE0D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D9656218-D0DA-4884-95EE-EC621125A4D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EEA4FDA9-8BDA-4840-A2B3-394602E71B00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16D68734-CB69-4917-A412-DBABAB0D092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1124B896-8783-4019-A50A-A63C332B3FF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50AF653F-94BB-45B9-82DB-76C6B470B970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471EAFEA-78DA-4769-A1DD-D33F5ECAE91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9F68BA90-158F-4B88-8BF7-9CD22A2FF4F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7650F637-635D-4B45-8251-F6C666AEBA4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73103A89-5AFD-4518-A8BB-3FE941E49BD5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06FB3814-9869-4A23-8732-A99BD659CF10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FE9F4CAD-76A2-465D-BB66-74D417732FD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46D8BDAA-31FB-4E46-A34C-3E2D2595A5B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C6F309AE-31C7-4690-AB62-6FFCDCDCABEE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1D0CCC05-F3D7-42AD-8B97-3A663D199902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8CBFBAB4-CE38-42EE-8849-F6EA0CC74A9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BE7208A4-1DE5-4EDC-97B7-297D4E75625B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8F69ED19-D0BC-4890-9F4C-4FFAD015A3E3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0D64E7B9-1D8F-4D22-A482-0EC8ECC38A8D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D68A0620-F0CC-4661-8236-56D83B662C31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7EE82972-AED1-4726-86F0-075D0DC21A89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C73B2649-CF01-40C6-8FAF-5DA56001B6C0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DFE36A0A-C3DB-4785-ADF4-DFDC50FB3C2D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B35D097F-9B5C-4A22-8924-19F6C39CE40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6710FE23-1DE9-4672-84A8-A6FFB89800C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0B90F4D2-D79A-4C14-82B2-96353135BF3B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46D1E4AE-C363-4819-AB1E-27AE1EE7D3D9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C2A6F3F6-EBC1-4071-BE04-DF86D00F1578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D6BB8783-7B9F-4300-A929-C119DAB8AE84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DAADECBF-9C52-4006-818E-E5ACDB023DE8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AF68BF4C-3A4C-4A0D-BFAB-3B5A34E4DEC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2453EF6A-E76F-4E12-912A-3CBB8FF0516C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668C052A-1766-4A7F-BFBA-C669F05A61F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BDA7A061-2A8C-44CD-8A31-711E023348C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3B3DC5DF-7EF6-4C91-83DB-6A6716384C08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B8883484-9A0C-4E92-9936-34AFEC91AF4B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78CEEB86-4FDC-4993-B9AC-2ACE3F539B23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F0C4C3DF-767C-4909-9467-B9B43FEBFA0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5E89C70B-B709-4465-B59B-739BDF4DE01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499C83DA-F361-4AE6-92B6-E9210D0C211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3018D5D6-FA51-43DE-8E26-ECC064A19E5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BC28C4D4-19DD-464E-AEAB-9D2BF0BB61FE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C547BC92-1CB2-43A0-9006-7B77CEBB751B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A96A71A2-D5A8-48DD-BE22-7ED6A91C056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2D62AA10-9FAA-494E-B827-BBAF5845CAA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B1FDC708-6D65-4AB6-BA0C-BB044BB42B42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09385B53-9D49-404C-9926-27164E3B3D0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BEFD4438-602B-4C72-8726-9D5F11F15530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9A1E0C7C-A7F3-4608-A323-DF4CCC7DD9C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DA9668B1-7A7C-43C8-AD35-45CF453812CE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64FEE7C4-4540-4F37-836B-BBAE736D93FC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824C7EB4-8161-4F4D-A26E-BABF586A424A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04928935-342E-4108-BB51-030F5559F23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281BED43-376F-4377-B621-22A37700C84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B02DD1E8-7D50-4EC5-B788-EE552BF649DE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2EEC917E-ACEC-4580-A1DE-DB7AFB49EFFF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E6B8F89D-84BC-4F96-8035-9690B2F69CDA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3A367E64-DB73-42D9-AC83-00027928D2AF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010F82D8-17F1-402C-B28C-83F99FE60ADB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5E568233-A9EE-499B-91DE-B26BFA7FEE4D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3A6DC908-D0F8-4EA9-B7FC-C86E10C34153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653C35E3-C7D1-40B2-88B4-244A3C00D1B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19E21F42-3338-4A78-AB33-B99E70FE8168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9C4AD18B-2754-4EFC-93CE-87BADE9D2100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7CFC36A3-0C66-4FB1-815E-8DF3E8FF9F5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B08DE764-00F3-41A5-A7C7-3E6796D7D1C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E1C380B5-98CE-49A1-84FC-A0A61BDF5E3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CCFDBD35-A55E-45BD-8FE5-8C0F2D289DEE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7D01D7E8-2C06-4BBA-859F-D863E39C80D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95C537B9-2B48-439C-8C0A-C58C379D10AF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817CBB93-35C9-4360-950E-A8BF57818A33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B0F70892-5BBB-40A6-B4A4-7F7104BB8593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9F8CEFF3-6C42-4F4A-8413-299F77A09A0C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7985A076-5B64-4833-98D3-97BF65392EE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2A8F67EE-ED44-4648-A686-95959CC3197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63F8AAA4-F19E-478F-B48B-D81850FDD6B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0E343D6C-9CDD-4475-AC05-13DE6BE3476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AF72082F-E7B8-4F15-B4B5-351B715F10F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1E25FD8A-BE72-46A0-9B3C-FEE378BAC59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B1DF75EC-EB0E-4720-B9DA-6C2A615F9442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67E003D1-ECB0-4B75-AF62-A03FEE4B9A1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C48886D3-0052-4F32-8DF7-ACE3C612253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E76A6387-D961-4320-B8AD-F04BE462B86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1B6198E9-A051-42CC-92DA-D4CE07921F3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E6275FE0-AA20-45F8-8369-34F4D650289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A4E59C3C-E9BA-45B9-9BE5-401653F79307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36D5769C-8AEB-4BD6-A025-78A4793DB5D2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FE0ED596-08B9-41E7-8332-7789B740CFA3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D6F6A226-7077-42A5-963B-2F3D0307BF0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123C4DF3-F226-467F-9B50-721268FA6A24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981F1003-9E57-43E0-888E-836B852CFAE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57ACE03D-B29F-493D-99ED-C259B6F49BA3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CA6C04A0-756F-4F02-A123-A77E632843F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A313BBE5-DCA4-4A68-81BC-4142C61EF2F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AEF30BDD-0727-49E3-8B0A-82F86B37742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496C2892-0291-4282-B4E2-202D7E883896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921B5A21-0D61-425D-A6A2-806B5A9B2273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C7CD5FE6-ECF0-4914-8AC0-EDFD8ACEC462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C6283105-20A6-43EC-9B8D-59B43E1E947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5632E2F8-E290-4E55-B316-B9A9EE3BD76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3496F057-F224-4EEA-AC7F-67253DB0AA0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398DB5D3-6618-4BAD-81AB-A05E8846D9C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D0494A79-14DE-4A3C-8E9E-D7DDF33E409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F221AAD0-CBBC-47A7-B6D0-8D372661927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C94A772B-EC45-445C-8978-948ACADCED51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2598C768-D065-4BC3-BFBE-23B80B2A4E23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9F103162-FB21-4069-9289-D9D29F4F7B2F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C211CFE0-BEDD-4713-9C52-47D1EDED8B9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CADFB188-E108-451B-BFF5-083D1A0B7AE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60AE5043-AC8D-4171-B0A2-20E4FE9B495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0106CD09-53FD-45BA-A9D3-1D31D6976BC3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DFE2F063-3D6E-4017-8710-B296CCD2C47E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F879BE62-14D4-46A0-A59B-22D72D10CEA2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678F2EDC-E85A-4E4C-A085-F9B37549D75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201E5A9B-5957-46AC-BE67-23FCCC2EA14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84B850FF-FBB1-4801-AF39-C4D5F582F19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1FB6D9CB-810F-45B2-BC91-6E0837E8D8B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E6A92D0B-658C-468B-88A1-6E3B88A3504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C4657769-9051-42E1-A794-88AF24BAAC3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18BFE263-31D3-4E21-9188-972860F9639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42056D9E-C3D6-4D95-97FF-A7A905727095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40AF18D3-D95B-4054-9515-6DABE9132AC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3605F5F5-4B41-438C-B50B-2BFBAF1087E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BE8472E5-7EF9-4CCB-B827-44143204688A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2C55EA27-63D0-4651-8657-7D0FD615509F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2E67842E-0865-4839-A80F-F0CECB31010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C2302C24-2FD4-41EC-8A37-5B3FEDDF029B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5AF14A13-CB10-4731-8FCC-47DDBF40B0F4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AEF107A6-5560-4984-9C84-6B0D4A541893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0F1192BE-9CA8-46E7-B2CD-A93C401919D5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1597C4BF-D996-4072-B2D3-E89714FDA1C2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007C4E5E-B3E3-4056-88C0-F7427AB3C711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0FCD9D51-EFFA-4523-A9AD-9A30140822E5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BB121668-E4E4-4990-BD97-C6B5A58EB03D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C3C48C44-0A8B-4661-9F97-3A2CE7D483F1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2E3ED29D-A42A-4DBA-90D8-2EA792A7C5DA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0B11FFB2-BA57-42E5-85B6-BE64FB7F300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DF37DE92-F98F-4196-86B7-7F16426150D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B5C4AE55-4B08-4EF0-ABB7-AEEC7BA7FF0E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B13749F6-714B-4DB9-A215-D42969E385BE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E671955E-833F-4906-AC0A-33CFF3B80C9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0394172B-A44E-4B87-8CA8-71767CBB810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D73F23DF-EE54-47AF-9160-C70AC88B22C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AAFA7851-BD6D-448A-AA8A-69BB54A695E4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6A76C35E-2E10-42A2-8196-9EC2307C8D3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598DB2B2-D313-49BD-91A8-A78A4857B164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90ED8541-B92C-4FA2-ADDB-852DE333B5F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570CC8D8-A52C-4539-A51E-C702F278B62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2CB1E300-61E4-47C4-9EE4-57CA878FC3C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A10ADE7C-259A-45BD-AEDD-78A3EF9424A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B40F2469-1BEE-4F9F-BEA8-4591B591442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0AD51459-9A54-4D14-BF11-23A35552429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753FD4DA-75CB-4CEF-ACD0-726E4A7C0A96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74EB28CB-B4FD-432B-AFD1-0FEA3EB7AC51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564D0F50-8DB9-4A60-91D4-87E316B4383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0BF7F93C-D490-47C7-9AD9-15D8B6161E5A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C0E049F3-1E58-4EF8-906A-F5AECF5AC822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C7273220-658C-4D65-B70A-7D3B6E55540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F4C8C9CA-3FF6-4D55-984A-35042EC7DF2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2F805CF0-D61F-4A95-BC66-76B6344C4AD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86257F7D-D53F-479C-BAAE-A9EE2CB9F9D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C8196CBF-1D01-46DB-81B1-A826CC9323AF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79F4EA52-506C-459E-9C24-6D123AF4FCB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8705B140-E320-455D-92A9-88B30CCC9BC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45C9ECD8-F0DB-461A-B1B0-5CEAEEDD1C3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FB86A3F4-C735-4708-9C4E-9B0CBF1446F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EB44CFCC-CC3D-42AD-96C0-7FFFFA0B5FA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C81E42F6-732B-438E-A5F6-998D83DA1FC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FAC2D908-F4B9-4FBB-8B2A-40F32F16609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9251ED29-C9FE-43EF-A3B2-1488FDA033D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4A580830-374E-4525-8D4F-5B2C6400374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1FAAB02A-1E9C-42D7-B1B9-3C28DD99599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302024F5-4009-4D02-A5EB-E185DAB21A5A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40C7E8CB-ED4E-4F61-A912-0B8AF4D78D5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2A3418C5-C0A0-4B0D-ACC1-BEFCDEC8434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FD68B557-7978-4ABF-BBD3-AA9CA1AE0E0F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BDDAD8FE-34C7-45AB-B865-D7FF44C8F86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E0C5AF91-34CF-4C14-BE2C-153282AB707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9CDBB15F-BA41-486F-9FF5-F4FA6372FEA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77434B79-7F63-4EB2-A7C1-0323F9B28538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F8E9CF5D-76A8-4B2C-9816-9EA359226F2C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3EB1D685-4D09-4D3F-9713-0A769814C2D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6FFD4921-6A3D-4369-853E-D4A3C11847A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E1598419-61CF-4B4E-B2E0-D6C222E60226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FC01A7B4-E4A8-4271-8147-248764360C7F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73A3AB2D-8BB2-4749-9C1A-387D236FBFC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AE5A62E1-E08B-4E79-8B49-B6AAE3837038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462FB12E-A755-4742-907C-FEA882494E56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6453E3EF-F5CC-473D-A34C-28797929B30A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200F39A2-910C-4D33-9802-82AC9FFEA06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C21CA19D-6B04-4BB7-BD30-4969949C5B6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25686AED-83D2-448B-96B1-ED785D29AA1D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A2751533-BD4F-446A-8D56-0F608AFCC9D9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FD1CD51B-975C-4C49-8623-53A0A085BFD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753F2726-22FC-4C7C-BDC0-CE36AC9040B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46E7E6F5-D3BC-45B6-A18B-573E472BD7E5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FB9A2F6C-5440-4BF6-B2E7-31B0B5B60CE6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F540AADB-8ABE-4285-9DA8-95CCE230D7D5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979EACCC-B855-42BA-89BD-0E66B54773FE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4FEA496E-0D2D-4E8E-82FE-5D10C49E1829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628271DF-E1DD-4E29-9C38-058E583F156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395802C1-23CE-4A75-912A-3E325F205E7E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DA716A68-A4AD-4B15-A593-F28FC80EE12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141AD0BA-E437-430B-9CF3-64CCDBBC2C2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03348FE2-1CFC-4A92-936B-23DE5FC79EEA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5C580D79-0103-4158-BDC3-E7AC30AAB762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059CFBE0-374C-4182-A527-B240C7EB2CB7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10F19ED2-7EF8-4CB2-8B07-8311783E838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132E762A-CF40-41FF-9143-2E63F363640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8144433A-964D-41C2-B501-2DA3D929BA8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5966CF8A-C3DB-4010-AE0F-0ED9ABCF1AD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6E231D39-3A04-4E02-B170-D8A037AD4EA0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018ADF2F-7813-43E2-9A6E-FFB07DC3DE0F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EE0B8755-491C-48FF-BB8A-95089120D33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E136595F-AAA3-4791-88DF-3BDC12B3627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3AA7F8E5-7D6B-4823-9D38-37092FA5DE9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032525AB-5F70-4617-9053-48634B3139B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0CD00586-DDB1-490C-9A87-E28744D62D91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CF96EAA5-28FA-4733-8B70-6B22EE6E835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06C59954-B7BB-47E8-BE21-BB29EDF270F8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6EA55E0F-8491-49D1-80FB-1114105D59DF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350A26B4-2E7A-4332-AAD4-FFA476B78A56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A18014E8-1E98-4EA4-A6C9-3331EB5E62E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418DC218-0E0B-49E9-AB81-A2CAC074B12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76B36ECF-9CBD-46FD-B8C2-C86C5C831A5E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4BF4317D-74F5-48FF-9F8D-2EEAEED78290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3DA60430-686E-4A71-80FA-AD34EEAAE4D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319CAD28-6425-4820-9F4B-D2B380371236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6294AE94-FDA4-44B3-95F8-9DF53D3271B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C0CDAA5B-EC4B-42BD-98AE-C7BC85F9FD0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78ACDC66-F62E-4C5D-8564-34C863BA6891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4A35E3D6-C4D7-4D20-8205-89A39AFBDE3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1969F5E6-C22F-4031-9FA9-554FD2E19E58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B8E19F82-2B45-4464-8E18-D9031F5F57DC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D615D4F8-496F-4AC1-9F7B-85F16E30BA4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28B6EF9C-5B51-4C52-A67B-D2E8391D99A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F976EA4F-D4EA-4EAD-9979-AAC4A04BBD6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5784F380-346A-4C11-BED3-46C12983931B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9AFA9EA2-9CBA-4E65-BD05-55EE64A1E308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CAEA7555-7581-427B-8307-3D5F009E2C60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CA350CE9-F72D-4883-993E-AFBCECA7276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83FF3DED-AE19-492A-A1C3-26EA0D638BB0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127A1B2D-5BE4-4F1C-9EB7-21E2CC2C9077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88C5CBED-EE6B-44F3-977D-9C8477945DA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435E72F0-AAEF-4C70-B491-CBA55796B55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765CA147-4C4C-4500-ADD1-879F2537BF9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B3608325-07C0-4CD6-90ED-6E2A18F3EA9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F509D588-C181-4A66-8200-0DA85D2700C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78B73FE4-7C37-4FF9-8F95-D24E5C9E58E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3C4B69BB-DDEF-45F8-966D-914F8AA51319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F7C6740C-9CCD-4D3A-804E-A9095287A68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C7AF7538-B108-4442-9CA8-7B2C0498D7B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25668A84-2CB3-462A-B2C3-7FA2237F049D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FDEC39D2-796B-4A4C-91DE-29317557BAC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980FCBD1-B032-45D3-99B0-CCAB7BA6AC8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7F3D5381-1D9A-4385-B2B3-CB0AC72E1DBA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BCC13E8B-D43A-4852-BC7A-1FEAF8EDFE46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2C93AAE3-6560-4D58-B11E-8AC8B4047AAD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605C4323-79FA-4272-843D-28F5C53F88B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7EF84F96-5EF9-482E-A109-6D30720AFA5D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BE9C04E3-5EC2-404A-AD8F-5C0D2D25D50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1638E85C-8DE5-4FE6-A01B-E98D37C6CDDE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00FEED62-6773-41C7-8832-EE1447C9A4C7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42616EC6-57B3-4CE0-8634-831202A8660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59F89BCF-485E-4FF1-AEC3-092042CC9B2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BD89FD01-171E-4C83-8A3A-7B50EFE7B7D1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9BF4E8D6-7ADE-424A-B729-E05A8236DD51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B58BAAC2-38C9-485D-B727-DAB29D841785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9E5E4A93-9DB3-437E-A29A-EEE188FFE6B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F98F671E-0E0A-4E7A-A886-56C119B5DE9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DB222A6D-E099-4C95-9915-B15C7BD379B7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57E77517-2EEF-46E3-8255-55787C4022B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EBE0A1BC-8FA8-46CE-83CE-367EA6A67D7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D5A26FFC-2756-498D-AABC-A2C4146C5F7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CFA344C6-56FC-4879-AB2E-D79456B39A42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1BBC561C-F94A-40E3-8F0A-47CF2E6450FF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2D8CB328-604E-44B7-A8B4-C1041613C447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1E714606-4924-4E5A-AD6C-1390D4FD876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AE4BB132-7CC3-447E-8E84-1EDAD638DE8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F277A36A-72A4-4FF8-ABCF-BB15BBF0542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82EA7ACB-7BD3-455E-B15B-038320E3BDBA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5A86FDE2-32DB-433A-8569-4C3CA845C047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DC69033D-B5A7-4F32-8F94-4F5193526792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7CD0ADF1-3BCD-476D-819D-70CDDEE9789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341C319B-E0A2-4EB3-9136-0CB6313581C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5734EC11-8B90-46BE-8707-98125430A34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0732F5A6-078C-4F85-8AF1-C1195A2EF37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E4E4BDD9-B8C6-4914-A8D4-18A6E350E99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D90B9278-43D3-47A0-896D-92496F3433D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726319E6-BEE4-4DEA-B5A8-869A3B8E485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994B3561-5A9D-4292-8239-FE29A3100416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FE8EAA22-1AED-48F5-A6FC-25CF578F75D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657C1B30-521C-4726-9A13-6E100E95CB7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7578127C-CBA6-4C7D-8B1A-DE7ADC3044E5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F39E32F7-6B75-48D7-90E9-48676D31EDD2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04553377-701B-42E5-92B8-5D990F23E832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609D0DA4-5403-4274-B6C9-3E528F09EF6E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0210EC55-6F93-4E2B-8C39-E2C5FCBE8095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8FB31862-201A-4027-AB8C-E88E4B19D402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8A423D0B-C159-4681-BCA4-A656A97CE77E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01A6E554-FA92-4D67-A993-AB2DF508464C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DA8E7691-0F09-49FE-AA9E-A6684C7F83F9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A393031B-F758-4E18-9A67-82AEE072E688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D031DB73-A2CE-4D80-ADB1-8FC8DFB2E5D5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68049A89-CD2C-4DFA-B6B3-DE958AC2FC6B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A4F91F0B-C274-4D4C-9FF1-B0326F8BEBAA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41B4C893-6BC4-4988-89B2-CCE242EEEC2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51D930E6-2F3D-45D4-A42B-2CEB9BE8EFDE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8D034ED6-06FD-44EC-944B-F20FDF1C5F4E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BFF3D757-F577-433B-A97F-DF90EAEEC18B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D6889B9E-A1D6-472C-BE3F-8CC62DDC237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58C198E4-5F87-437D-9712-489DFD8C9E9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E1E98427-225A-4183-B1FD-4F8A0323562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EEC78B7A-391A-4268-B1A1-164F44E7CA49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571914E9-934C-4A10-ACAD-13EA07053A0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E1DC2AA8-10A0-4166-9B5B-76F12ACB9C46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26907B24-C633-4810-9816-178A811C578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2B5694A0-9F86-4010-873D-DD184063CC4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A06AFA13-D2E7-45B9-9487-D3F81F26C97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4CE1F881-A386-40A4-9390-7CB00CF29D3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A46CEC52-D2C8-4AF5-A17C-C07BF48E4C7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29B94E0B-9C8B-477E-8971-1531CF0827C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EAB0556B-9808-444D-9C09-21F9E52C4833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A656D9FF-72D3-458A-BA84-1BBAD9DDD36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C3AE75FA-7412-4046-A731-19C82EA61AF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3EC54821-5AE3-453F-9849-5BFDB8792602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536F92DE-FEF7-47DC-9FF4-09FC7A8680FC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A882E1CA-4C20-49CA-816C-E117BF467F9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33427EB5-21AD-451E-AFC5-F5B7EE713BA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668FD391-D8F7-4418-9694-ADC24F86F71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392B5F8D-D666-434F-8882-170AD3C1584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EB5ADA93-5B6C-40CC-A7F7-9F0F71C1C52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3777CD7E-4DBB-49DA-816B-C84E526A56C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522245E7-976C-4833-837E-20BCEAA6A94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C62F2526-6955-4664-8F0B-34C73502E68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60DC1B33-DA4F-4F5A-899C-E79D015362F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3306EE01-A4C8-4182-8B65-D56164537B5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1CF23148-9315-46C7-9415-3E6D26EB4B6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9A576121-92E7-47A9-BD33-B36B928C72D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18994042-8D59-4EC0-8480-62AA933E54F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97FFB1DE-4E79-44BF-9DBD-72AC33BAE9E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054A0AEA-A0EA-4911-B8D6-4ED9D311516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3FD9F434-294E-40C8-9485-8FAF0A6C1CBF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F6978A03-1C7B-4B6C-85B4-FDAEF8203D7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8F20C585-1253-49C0-B5F2-371CD84AD52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F4D6DB3E-8179-42D0-A413-3C87DBC5D6B4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1993D9CA-3AE1-4009-95DF-E7C95A3FF91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AF280484-07F3-470E-877D-742670F0A34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4DE67414-DFD4-4EB3-94DB-348FCD6E895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2FA9D5A2-135B-4581-AEE2-4274241E4D06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ADC7A3AC-80A2-44FE-8128-0F040A4C4246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4B52C048-EC1C-401F-A959-5484E8A03EF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22970A90-99F2-4774-A28F-D354357FD6E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BDF14A24-79B6-4563-9FD4-0BEB7D4CE14B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27BF5D49-519B-4741-9E4E-50AA3FEBB560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0E4D3234-5C99-4EC2-8C73-FDC9ACCCE4C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C6692C49-0031-4876-9B30-54B78C269B97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4BD16C19-DC91-459A-BB44-945134F93E46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9E0E7B0C-1EE0-4537-A23E-A0C213837A3A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79B54BF7-7BC8-4D95-813D-686065F50A71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EE6B91DB-5A32-4641-B4AD-5889CED7C76A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F947D947-FF42-4A3B-B133-F31CD2B206D0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1E09258D-A03A-4E56-93EC-5C9E5CF00A27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A3B646C4-417F-4885-93B7-23FE9DBBD0E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7BF8F41C-7654-44EB-892D-55EB6689A6B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73EA8F5E-3A99-4F8D-9F54-622351E92C89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DAA070FA-8653-4A30-8944-697D6E815DB7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D0E75EBD-0A40-45F6-B718-4D29069A8015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D7689292-9015-4F44-AF08-E905C3524273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CB11ADD2-3F4E-4C71-9130-70A74A85F70D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ABEE8DF6-F1EA-447C-AE3D-7D23C7AA932B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ADC02E76-64AC-4386-82F2-3F79B647C384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1AF5EA10-A92F-4D9A-BA25-0C5321267C8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C67869EE-07B7-40CC-B609-EB25F754432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C8BD10AE-F29D-4380-98BE-DC486AA2DB11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EB0F20C3-F4E4-48B5-91AD-032EDA0162CB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447236CA-F0E5-47E1-936C-553F990352A5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9BC3D538-3708-4E70-9053-84CDEE71B7D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405127FD-8B9A-4690-A5A0-3670519DE4B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65946D69-DCE1-42F2-A64B-CE0881E808E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E7E47FD2-85EF-4C3C-A58C-63C5A82E077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73B45E87-9A63-4B59-9020-7125590BF225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4AF7E92B-5C67-4190-AA14-504D5894374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61D0EB17-8A65-4C96-8665-E58ECF043FD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6EEE0D68-177F-4865-B0EC-9C7D2AA5E07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8F6F9A37-36A9-403A-9BE2-B44EA6F1F0C4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6515975E-33DE-4DEC-9C69-082480A0FAC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6374D055-DA2D-4FC6-8D32-F18928D03965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1055510E-C68C-4C0C-A9F1-0F806A15165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491DE9A3-A543-4AB9-AD57-237BB6B6EBC1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B22A44DA-875D-41AF-9838-033FA809EF55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6906933F-FBF8-48E3-BE64-EE833FC40AB8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86C8C106-B14B-4DFF-BC9E-ACCC9289B83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4312D25B-B390-4839-BFCB-5D64B9E4E02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4A63122E-7EED-4F47-B04A-5C30A7FE635D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8E1837AC-2109-41D5-8AB5-89333FEADAC9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68FAC58F-86C3-42DC-9181-70D8C24CB58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C147D11D-BE3E-45A0-B1F5-529BA2F6EBAC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DBE6DAFF-B657-4E93-9209-B119F95F03B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B8C48AC2-335A-4752-96EF-49A8C152131F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072FBF78-59C2-4081-AA2A-6CCD127F8AD5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7B629EB8-0C27-411B-A887-33FEBA807BD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2EC39D69-F515-479C-AF94-D3708B9B7566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E7152291-90B4-420C-B09D-5DA77C91651C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FC7CD18A-90BB-4989-8187-C69770A3BBE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D8BB09B5-EC30-4C51-B9CB-95878475D41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0F3CBFF1-4144-410C-B8DC-ABD80B2E89C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467D9238-38B4-49F4-A9E1-E350186A953A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65CA5CCB-A863-4517-9C93-E3B8819B9966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8ECECDBD-EDE7-4994-A29D-574A3991EDAD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F01AED5C-1094-4CC9-86BB-B7644BC66305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A357C33D-62A1-4A2F-8878-EA0FD7F319BB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CDE0B635-4C42-4573-B919-EA4B5145C3D9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58F19E05-7C36-4312-9195-A00448AF782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0BCC36F7-30C8-4570-825F-1EDFF6B3F470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EA03A9AE-1721-4458-AFA0-7B232095370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86AFECA4-1EF7-405A-8994-CD5332F418E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EB6B9975-B31F-4D4F-9FA7-6543AA20CD5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BFAF4263-B91F-4394-8648-B6B97EB2969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0A4E1ACC-1F77-47F0-AE53-7ED73C87DEF8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EB5A9E5E-9246-4FF5-B669-3E740A2C0B4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B0711C22-012C-43DB-B678-28B3DC1F27B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CCA2364C-9BF4-48A5-B867-94407E0AAF5F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B8459F48-C0AE-4991-AD8A-F182CA99F55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C975DB14-CB5C-4708-B332-B690D91EBA8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270FBA78-2A13-43C7-BBD4-F969AF09A1BE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FC05B1DC-710E-480D-926B-632F41810A93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32996EEB-1DAA-4592-8070-9279C8EFB195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E24F8E98-14E3-411E-9FA8-1E1C5BD1A28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9105083C-77F5-474F-9255-814C949E3820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586D7F1F-CCB0-4508-BA25-CCA8ACC168D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36FE8DC8-1F23-4C6D-AF66-6CACBEED377D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C72831AC-8934-4E03-B351-BBE3DF2F39A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287918A8-4203-49D5-858A-2A1F9592B88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96757FDF-760B-44ED-9329-F5735177C19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13D48243-E132-42C4-A628-44D7B5A2A085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69095875-1E34-41F7-BA7C-BA56088DD482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8E0ECE7D-865C-46E6-B45F-64E82E9B820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FC0008BA-3D99-42F2-B64B-1B31077A716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2786782B-1F73-471C-A1EF-2CC4AC2BA9B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CF6A14F3-B277-499D-99D0-80240689231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9C18F6DC-3648-4626-8769-B78E06577E5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5BFADE84-B4B0-479F-A90F-DF62AF8124B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6F0E2408-B959-4822-9EEC-07323DF8935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5420A47C-7AB5-42E7-8FEB-A914BC4931CF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E03AA7FE-10CA-44B7-9A25-10A9F4A5DDE5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927C5FFE-2085-405E-9FB4-C9805A777813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6E35037F-11E7-41F1-A89E-B31690E72C3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B175F6BB-5DF0-4FD3-8EED-39BC906EFCD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B880BDEA-7FFD-41AB-B769-2DBBBB039C4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2109C98D-EE2F-4EB8-8DCD-85610C687CC5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BD437840-9C1B-4C95-86E8-AA997902EDCC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9FB0800A-3C22-4BBE-9597-7CADF9E9B522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FE6CC0B7-E488-47CB-8919-77FDB1069B1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7F5F63ED-788D-409E-9A12-766896ACBCE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1559CBC6-7902-4A29-B80A-A769A7A64CA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9D8DFEFC-A6E9-4B87-8D4C-52F57E99007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1824506A-B825-455B-8687-4E00B083BB2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596A1694-8504-4A06-9EF3-7649CA4FCBF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E97094CB-89CC-4DD2-B02F-0B898C9637F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3407BDA1-14F7-46E5-9355-3EB76621D9C3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3C43198F-ABFD-4244-84A6-15C1E6FA33C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3F57EF4F-B4CA-4FC4-91EC-AADD25C7E8A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66A7E7F5-89B0-4A32-9D65-DE847CE6B71D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95BAAA87-1495-4374-B832-D4D1A8527007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DDE80F3F-E014-4C73-9E32-687F0FC2C90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A573D4AC-A960-4AFF-BA6A-9B6F03582A2B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5B7CDFB9-AA4B-41AB-AACB-63FC4A73657C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EC5256DF-C4A1-46EE-86AE-B069F9AEAA1D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F4E855AA-8AC9-426A-AF00-4D970B056148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57D4F1EF-A824-41A7-B793-0E3BBDF97FCA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CB2A769D-D67E-4156-AD3B-9B8DBF076F35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9C4420D3-1957-42C0-B1FE-B9B7BFE71336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299D193E-C9F8-44A4-BC1A-1B26291B9840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11886852-DE35-4FDC-8ECD-D1381B6FD143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71646A65-85CA-47BD-A35C-D29DFEAD9B6B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B70C39F7-715A-4FBD-91CF-D031FC66972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DB6F6959-F1D9-4C1A-BEE0-35DF4EFDE86A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74AEE980-814F-4C5B-B264-328EA8F89D9B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D9491E1A-09A1-4576-9D96-C23969F070F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77548CEE-5358-4BAD-8CF8-CC8C00B6163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71CD8FDE-E0E8-42BF-AE55-1902F3F9BD2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7B4D670F-5973-4B31-9DBE-E20DED321C5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9551B8F2-7E77-4845-9527-3AD40230B860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ABCBFC5D-FF6C-43ED-A4BA-675754A627C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D49E8177-9B20-4ABD-8EF3-71FED1A962C0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DEEF43F0-D7AD-4652-8D02-F4DD2ED1B10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D8DE60AB-484E-4AC4-ADE5-48A4D068D47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F4BF7796-771C-4CDF-902B-A83DF1D1C95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B4E4DE51-D427-4BFC-BAEA-6D620A61233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FD6115FA-D793-4F20-A707-FEC8986801B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54D56147-D16C-40D2-8337-02D61526AA2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A8FC8B1C-111D-429A-9049-82E623B1E2C2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EF053DAC-F80D-4AAA-B708-680407D9797E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D2D2B53F-1A5A-46BF-AEFF-CB0DC8AA2E2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27199361-9880-4D84-BFD7-085E2421601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9DA72E29-A1A8-4B84-8891-89C0CF1C64D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B0714D3C-42B5-4311-ACF4-E78CC384F5B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780547AF-28BF-4C01-9BBF-14BF0D4E6D6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00DBE6D8-D50B-49C3-877C-F9475B0B07E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427FDB81-B265-4FE2-9288-04B01831522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9B732320-59D0-4D9C-934C-3AC4C697A7E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10EAB9C3-66BE-4370-91E0-07A1D9F9CD0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C417EC6E-C20D-49B7-8ADE-55D7E098F0B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7BA9B56C-B2CB-4407-B296-6038B047B88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6B966AD5-FFCA-4D6A-BAC6-D2D2B18A648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523B6DBA-A8CB-4516-84CF-845C23299B7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ED7EA036-7C2D-41F3-905A-4E6D121B792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B1FB0797-29D6-45C2-B51C-35767479146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4E5053A9-EFA4-49B4-B86F-A878A5A2CBA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9B238206-4941-4AB3-B691-ACE1F0F34E2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46EF4334-FEA5-4D2F-90D4-28346FDD06B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7C869D2C-F2E4-44F2-BC7E-07CBC1F7BB74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CFC0437E-A614-4C94-895D-836CE8BA48A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F404A4C4-AFEC-4929-89E4-8F114572EFC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BE57AB02-3F12-4DB0-8F57-2E9C1B3190DF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5CB4C7FA-7C1A-4335-ACFF-DDD44EF5012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D126FDBB-A11A-4BCB-89A2-2F3C0E5CE3A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8923BFF8-FFE8-4F4E-8B43-89F35CA28D0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7D319A9F-2E42-414F-AA2B-264E02A113DD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214D1B6E-7A0F-4776-8C53-375E6D8A0F39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8B38A231-BDE4-43EF-8DA5-1336B4251CF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B41A188C-BB8B-411F-9D5C-5C9C416ECE7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88A99D51-B4E4-4E42-96AE-4CDDB6A4E4DA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A6388EA7-811E-494F-BD5A-9538F7432D8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EF84998B-6660-4282-A16F-580FEC006AE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F18022DC-3C54-4E88-807D-94F4218A6118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3E4670BD-94A8-4DD1-BEA0-7AC74FA8CA65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CAEA90DB-6402-4198-82EA-3CCBAB9ED43F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4A2717E7-C5AE-4598-9611-42F7B77B6BE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3F7175DC-C907-40D7-9338-AAF2BDF833AA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922BA2A6-02E3-40F7-BFB0-2CF38AA63A51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AC81BEC5-6DB3-4BAB-BE59-BD7FDEE1D3B5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377E55D8-F760-465A-8982-A96D3767180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2FC9F14C-B523-4B58-B122-BC09041E032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4011D066-ACD4-479A-BB1F-D76F34179246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6DE9A7B1-B991-4CBF-8E5A-C0EE7E8DF8D1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113F85C3-3E23-4716-A6F4-491219941AD9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7D26EF63-4AFD-4A8C-8CC3-07FCDAB6E662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511B936C-18E2-446E-8355-CCE3A97BD19B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EA20FDAA-D9F4-410A-8AD6-A3CF6194914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BAEBF132-C8FC-4B95-9C3F-78A0D0889847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61FD9E24-DF80-4CD5-92B8-9A5642A3E65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963F01B8-AA3B-4B41-85B9-D4046460219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6C9B35DF-7976-4891-9710-5CD501DA6FDA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BC5F307B-29CD-4874-A9C4-8A69D052BB54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F1793E64-5C34-4771-9FA7-52B276812930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4ECC7A79-5169-4A35-950C-B2036BB0611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53183365-158E-4323-A335-B2D53781D47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D87F4163-BA59-49BC-90B6-1D9C47B61C8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23D6F99A-F925-4916-BAA3-26958BA6508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16A37AA6-8D09-4BF0-B1BE-4FD00627FA8C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B6549694-8536-464B-932D-401A41D1EFB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416065FB-6F40-45FE-B110-556AAB9E17B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ED2D20FC-C525-4599-8D5A-75876C9EC13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06BA13EC-CC6B-4CD2-AB85-36F508DD3EB9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57AA13E9-2A7E-4675-A1BC-B3EEA343A78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9B5242D7-90E5-409E-BCBF-01C46A36A526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AF0C516F-2D0F-413A-ABA5-EEBB325BB28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434B00BE-9575-4CEE-A153-CD7349A06F67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11129878-06C1-4A90-9A97-ED30C18EC2B6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AF305385-44EE-4EAF-975B-7223E4BD81D6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51895EB7-D1B0-4E5D-A427-D3CA15F688E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121F50A5-EA05-4BBE-A179-1E311B6BF95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E6AC56D4-E9CD-4DEB-8949-01D1E14C587F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F562251B-0251-49C4-8308-C0628BE14806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B025E3EA-3420-41DA-AFB5-E320EED2964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86C8B900-8D08-487C-AAD8-76886AA4A3E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4AA6213F-AFEA-40C6-9CB8-E35741F25DB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6F9890EC-4312-4357-9AA2-BD21698C454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8280FB52-E6C9-43CC-8289-A7268F7735C0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A89A3517-04E6-415A-A6C9-B7094BAC970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51FCA148-9F2E-41BE-BB82-0080630A200A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7E7CD9CE-B525-4E2F-9860-8751921785AF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31C6C690-0925-433A-BA5B-91EC362CD3B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308D3E28-189E-49B6-833C-F5417AB5036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21F0E0E3-915B-4AF2-AA2F-A1632779ED4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36E49556-0F99-473D-92B8-794AC2D9A618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0176202E-00D3-4723-8E3B-5EA2AE443558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2C7E889C-FB64-4797-ACF8-D2B3DD5872B3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2730EB84-C0FB-4E2A-BD11-F0697A635AD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A46D569D-2BA1-4683-AA49-14099ED96D00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4EC41F91-BFE1-467F-8D48-5E4F07222549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25E319E4-9926-4C65-9EBF-6FCDD5A185B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8B8A3795-44FE-4881-BBC6-6C0349B8951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00C5B551-1B57-42A4-BC36-05A6E2F93288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C67108F8-86CF-41BB-B14F-8B2484C6389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83E2A164-56DF-48D3-BB3C-1A253BB78789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F3A5AE58-4253-44D7-854F-7F77609720E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5E64C32F-13FA-45D1-A9DC-9465550025BF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D5A47275-282D-4D47-8712-B16149E3BBD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A2403087-F79F-44D3-AEDB-446FEC8F330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94E721C9-F8B6-4C54-8899-65F1872BCEE6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78C775D9-E400-46B3-A763-AE53760404D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F9F3332E-6AED-47B4-A480-E4AC806D29C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8606F351-6F00-442E-BE1D-277A3A3F650F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C1C27846-7B7C-46BF-A49F-48F6CCC35234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4F6F7EB8-E411-43B7-A71E-80330E61AFE6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B77106D0-1FEE-43CD-B10D-F67210CA299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CA6699A5-0E74-4D2F-ADCB-D8B88375727B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ABF942F9-F200-42CD-9768-9602BFCE45F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B03BEC83-E8E2-4C3E-AC00-AF4C8B2B7120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789A3514-2F33-4049-B27F-5414A81CF72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866A3B63-9800-4B93-9790-731C9291E67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E70231B0-D560-43FE-8F84-69EE638CEC7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BDC29C64-6837-45F2-B3DD-D76473D3FD26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C3433C4B-0B1D-4A18-8D3E-8211D8DD7CC3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87D8C70D-B270-44F6-BBED-ADA664EBF8E9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8F779610-605F-4BDD-837A-6477C90DBC1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EC2E0CE7-45EC-4841-9780-027D67DDD35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499E00D1-AC55-4AF3-8E84-F8A014922F4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62EDE831-89D2-4CEC-83C8-30F0438C327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156C7913-CF4B-4C60-A3A6-5E06E28CFE5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5902C259-EB2F-48D4-AF3C-F467B46F446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57CA3CD7-05A9-48C8-B414-94788CB67A57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546E5CB1-4E1C-4569-B6D1-D94B6BAB8829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2CF3C4D6-4F70-4758-9195-30B1C94F289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5F13B5FA-872C-4EEF-A8C6-04125B0B5AD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A57EB6F4-AAD6-4E85-B921-FF5BB39295A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D3A2E283-C4CD-44AB-8738-1FEE8AAA751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87AF833F-44F9-4F74-A7E6-978B2771E27F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87C73484-0B82-4FE0-8263-F31936FF7617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BCF493F1-5C6E-4955-AB82-5436A7F3361E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FC0EC812-DBB8-4C8C-8C04-35026D5EA72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8AD6E3C9-D572-40A9-A09C-DA8F3DAB0C0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CC770A07-4079-4B88-9446-CE6C1DADB79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1042E5A7-0AF4-42C6-9404-5B8B1D4E5DE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0DBDEB27-E24F-4356-BB4D-4E205143448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58372EA7-34E0-452F-A265-38EA24B1A4B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54F552AE-C8CB-44C7-93A2-1AC871E617A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ED648E2F-6EAC-4A1D-BA99-8C473DA4DE23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3307E0D8-A671-4BF1-838F-C2673699143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E55F08F7-5A25-4464-B648-E04000B6A2E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F4E04245-74B7-4C92-9359-A897C547E591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20E702FE-FE6C-4097-A2AF-7306F5EEF982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265674DF-6D96-46C8-86E8-8EEE49E1714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DB7EB5FA-28F1-4943-B6FD-80E6D688AFCE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EB810195-E600-4B12-9CD8-F3BB207E0DC4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07CA3FF9-2518-42ED-A35B-DD377F19FBC6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44BB74F3-4FAD-4143-A73B-450D2C85D199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2BA140F4-F4C4-49EA-ACAB-C30964484D6B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3D2EC982-F378-49FB-AAB4-E4E6E9E40E93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09E2F679-DB96-4864-8D68-7AD98D5E2061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C14CE316-A3C6-4BB2-AF29-D2047572DBE1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DA5AB478-8644-494E-AD10-98E9561D571A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105C1786-A1A0-4783-9EF4-7356031E15D9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F025D748-21C5-43F0-B2E9-D90CB414D55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AACAF1B6-AA54-4464-AFA6-38F61B6419A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A02AE54B-B1D4-48A4-AE2E-CBB60C59FD94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A084287A-112D-46D7-8CA2-481EC20BB16C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BF669B46-26DB-4B12-A762-880CC1CDCB2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0DEF98AF-6546-49DC-9E38-89ABF6CF48B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C1D70410-4B82-4300-91FD-ED4D0921333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B65B2EA3-0A25-4659-BAF0-BEB952E905B5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13681A2B-7136-43DD-A457-B0CDD3DE725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E13FCE16-10CD-43F6-8B64-9E7D12F4F3E6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9E78CF01-8C6C-4890-B46C-F3B2D0C3DBF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AFA04716-C440-45E4-9CB5-736D18AAA6E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A0893898-338B-477F-B69B-57374DF1D44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0B30509F-B0C1-4020-9EA2-4B0465346F2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D1E29C05-C4B3-4516-92CF-65EAF998E50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1347083E-40B9-4A39-AE0A-FB6F137226D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11E782A3-7D62-4919-9DA0-3C0D908F5F46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89A023D3-51C1-40B0-BA03-8B1F25D731B3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2BC5B38E-A170-4C72-996F-1932AFCAA3F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FF91B508-D52B-4F66-AAE2-8E3792EC33B7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1C55C093-6363-455C-9757-5F531BB73B68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8E3D5397-8F27-445D-AD98-1156BCA598A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8B884EEB-8899-40D3-AC83-D73F7B0A25EE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298BB8B2-10CE-468C-A143-37AB9E1054E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6AED9D21-D1BF-4740-87F2-D95487172C0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4586D1B0-C01D-49C3-B151-A2C67EB836B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758452E9-EFB8-431F-8261-B1E2E21E248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6EAFAD08-206A-47AD-9236-39FD4FD7918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4A580ADF-A8F1-411B-AEB3-5637B9D252E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EDAA262E-23AB-45BB-8DF8-443C7591E20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1E69A24C-6595-4E47-BC6D-488A7EE569F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1242164F-3FD6-45BD-A125-9C8FF469A41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AA72901A-1ECC-4084-B78C-CDD7AF11B9A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FEF977E8-DC33-482C-AB52-0547809F702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D89AEACF-6F27-4C33-BB99-FEC98CF7AEA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C8B23237-5986-4A21-AABA-0F98F05AFF7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6310BA43-C266-4CBE-B7D7-4514568E9B07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7F29324D-DAE0-43FD-ACA7-3715ECF9AF4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72B83D14-4D04-40FC-BCAD-05ED0BC2DAD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E75B9EBF-4FDB-4D1B-A853-141F1EF309D0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42D42C23-5B43-4497-AD43-B5D5326B081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571F3CC8-7A08-448D-837E-07906CFA8C6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69E0F301-EC19-4936-B9B8-5752A6D7CE1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BCCADB4F-CD9D-426F-91B4-DC5A5A1FEE0A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D279F509-8A1B-4C60-881B-430AF70590FF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207A42C3-8934-4ECC-AB3B-34288B71D76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110046B9-53EA-4604-9B15-81AD4AEC825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81EB743F-FCC1-4628-9FD5-ACE4ACEFF38A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42A4C54A-F250-4FF2-8C39-159F9B7A68E5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C457CEA1-71A8-4588-894C-FF6F6DCD35A8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6E7B98CB-948C-4B55-9730-CB0269F3BAD4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73B80E65-06B0-4D5A-A3F1-2D1F3E4B288A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6F0970ED-B3DF-4631-A9EA-46AA9D782B06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57304E16-C776-4ABD-A843-7907BF248C14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94DA3EDC-63BD-4A19-8D2A-D0A646DFEC5C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51BE7D4F-95A4-49C0-A45B-0F4731D71F3A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7C10B0E0-03A8-418F-A816-41AC309C49EC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CC9B5735-869A-4686-842C-EF63AED1F8D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CAB966BE-5B02-4B74-88B2-20239E9570F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C64D6B87-EE88-4B1C-94E7-8CE57229F321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60B33BEF-C522-4DD1-833A-F12B6FF8FB92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7394B243-9A03-4CEF-B236-8F661B0FF55A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094F4CCB-4ADF-4D93-BA95-694FEB0A590A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BD9FC686-090B-46EC-AA6F-1FF255796FAC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229D187E-EC00-4DC3-BAF4-3547C1504EA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11A1E84B-50B5-4A2E-921C-CA14E3BF6BEF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71C0B611-A43D-4F03-BEB1-73A300F5E2C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4A842BB2-A1DD-44A3-895A-A1952D539BE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E061DF8A-40CB-4293-B14C-57C50CEC3725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3E6A8902-D1A2-4CF4-A5B7-077E7E9F3BBA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277A9016-AD99-4DBF-8668-1A2D075B71D9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F4EB5412-6660-4604-B64A-E795A5C820A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652187A9-0DD6-48C5-A1FB-C04494892F3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7B22255F-E426-42C4-AC20-77C8357A277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052DAFC3-A77B-45B9-87A4-6EECD825A90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75597C86-E502-4098-BE52-6FDC9F4567F9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816B775B-9E88-4BE6-8B9B-DD6737DBD5CD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D37D37FA-8066-4912-B77C-30D4A96E527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E23BFC9C-C4C3-49C2-993B-FA678EDFD0B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95C6458C-3A37-49F2-8628-4BD36F4F4F0A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25C91686-E4BF-46C4-84A6-84E7A0A6AC5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E3EDF95D-FE58-4DF8-A0B0-B7DC3281AAD5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C67FCB38-734C-44AE-87C7-30FDA116E27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075FDDE6-E528-45C0-B403-7C6C4631EBE1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9E74FFAD-0782-4E52-9E13-6F25D321970E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EB825585-F60F-4770-9351-0237C054979A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A1C025BC-4426-4267-9F0F-F2B0E8C02CC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28C17DD1-7A93-4ADD-9AE5-315F8F94E9B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A9559B7F-97D6-4EA0-B6D0-4388300E75A3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A24721B8-C9B8-495A-9B71-8A0C893C8019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8A089304-0B50-42E8-8925-3B601E498C77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CB0E36D7-6A5D-41D1-8E52-66417C406D4B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2982FEBF-373B-40EA-B0DB-BA7A7A5E665B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F076B520-AC68-4CCA-8DEE-60A441C0090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78FD95DD-87A0-4E24-9851-9E2FBED16037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DB82D958-D111-4449-BB02-542B0E9E6A2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9C62E4A7-75D4-4DFA-8FE0-5EF600D8E56D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83344EAF-96CA-4CE3-85AA-23FD9DDDAB1A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6AAE387A-EE29-48F3-B12D-9AADDA55F63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1FA7E94C-91CE-44CB-BC38-C17840518E0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B0BF9B6E-578A-4E4A-932F-63F688DC7B0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75D7220D-A373-4DBD-9DA7-8E2220C66C07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A497981F-377C-4362-B4AA-7E86CCE2CCE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15A0C0FB-9C5B-4319-9547-FD37165FFC4A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15740A02-2A98-4EC0-9971-2355C6545579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DF387D56-5529-4F4A-8D04-8B2BC4803939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220E0E77-56E3-4448-BC35-6D82D8CF70D6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1B9C1527-29EA-4CB8-A841-FB4378E5D58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FCA2BA95-0C2C-4D0B-8C91-1583B5FCEC54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CBCDF65A-0292-46D3-9A82-28E4301AD49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88A7D0C6-CDE9-4DC0-9E7E-FD2F167603C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1F1D0309-DE6B-417B-873B-7D7580665B4D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88896E18-B337-4280-8F65-F6766D4BD3F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9AC09401-EEB5-41AE-BA50-AD50382CC461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7364029D-93E0-41E8-909A-F529A6B06C6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23CF652C-9BD4-46BD-90CF-C66396FAF58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567D25A9-28FD-466D-8456-6ED18A4DD441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128AE2DC-AF57-4D72-A6DE-C1D4BF75FDC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23389169-47BA-4A38-BB8B-6D55F9A1C0A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6C35D576-85F8-47C1-B5D8-C50689E85CC7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9AB0C508-BD5C-4BBA-B1CB-47C01A811FE6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E06E4895-1859-407B-88F0-6DF30157D022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729FD3F6-E951-43AF-A87F-AE693B9B3CC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80E67F62-D7A1-4A04-BC4A-2DFA9FA9244F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30C871E5-A320-4FDD-BA7F-42258779BAA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F8D5F74D-6D55-47DF-B756-E4FA271940B9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6807523E-B762-4E0E-84D6-66E139B98DAE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B2730855-8C92-409B-9DC8-D3532667C39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A187702C-1929-40FA-B5E2-9E23B14F921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C6A9B221-8067-438E-94F7-F9DB1319EA1A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CAC61E73-D179-4743-9B0F-EE5EC05584AD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4361C7A2-4612-4457-BAE7-AF977A180C7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5C9FE54A-62FA-41F6-BF5B-81658099294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29EDE18A-C9AD-427B-B23D-A9F6B43738C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768C53C6-7465-443A-8A79-A5109526B0A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360F4F8C-F967-42EA-95BB-FD7A451FF87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FE0D1174-C1EA-4F0E-8538-E932D11546F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9CB35006-F589-4BD1-B8FE-98ED038BE87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118E5B6C-676B-4BDE-98DF-3ABB2312CB35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9E4D972D-6372-4C25-8D98-9C045391D21E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BF013FB7-0CB5-4542-9F99-E209FCA85302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589A91FB-6BCF-480A-9259-B78936E3903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B66B5C91-9B7A-4A05-A055-6325241F508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23EB650B-F33D-490C-8F00-63E484FF8E1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2DD2210E-62E8-4554-8026-F0B03A889890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BE4D9CE5-E6BA-4015-B3D1-E28ACB5492C6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A75D4D5E-384D-4EB7-BEA5-4035A1277F89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53C90F23-410D-4985-AB98-3AC2CD8859C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1A633292-16C1-40D7-A349-20093A740FA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5698248A-801D-4C63-AB17-07CFB0400735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833CC5E8-B376-4CAD-AE94-43D8EEC0A2A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1FBED7F9-A7FC-479B-B047-D6728E047B6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402F8450-7585-4904-85E7-FA6F5E7AB0B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443CCB5B-13FA-47CE-9A4B-2C898437B66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0634CF1F-9ED9-42E5-BBBE-7ECEAF16B7E9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967F35F0-6E17-4C40-9CE4-E52F195585F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02363043-079E-409D-A38C-A3C30E58A59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5B0C5653-E97A-4169-9C96-B55C513E89CB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47D9FDDA-0B20-48B4-BC36-39081F5EC65F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3F236AAC-CC2C-45EC-94ED-CFEAE354992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EE8603C7-3D70-4862-B218-331BFF647A80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E3CA6BDD-1E41-43A3-9016-A037D6611053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144D32ED-391E-45CC-A639-33D70F3CEFCF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97301CE6-5597-43C6-BF38-8A7C55277356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9B6B3FB4-3A84-4E9E-ABFB-57EDDA6BFB1B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DEAC98FF-82A4-4B74-A85E-65EDDA33E174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A92AC436-DCF4-428C-9983-93D0A35B3F88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0A9103B0-73AB-48DE-998C-402DD6FBE2D1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C981D340-F522-4693-875E-4DF952D2D39B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CBADB966-D55C-4B77-BD3D-E727E2133DFA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6A1566EA-8B20-4F4D-BFF1-81ABA0162D9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5DDFF001-BC70-4E46-9C2E-94DD5E49250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97590F9B-04A0-42F1-8369-E828EF58EEFC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CCFCCB4F-412A-422A-9F91-668712D3C432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45BF6F0D-E470-4A16-AD2F-62D625CD114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E5CE1ADF-B959-4692-8906-BD878AD839C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C8153EBF-112F-4859-A242-814EC017FE8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AE852705-9191-4672-AC25-40DDD4C5AFB1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C42FD6A2-60E2-4B90-80C8-24264FB6241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4F4E8A15-BC68-49FD-8AE5-40B32D2C3B59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FF076C0A-C761-4B93-9C93-E7F8146C4CF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A390B110-52F3-404D-8898-67E2E718F30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E29A689F-0A52-4002-BC8A-AC37FDD723E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69F5F716-D61B-4CF2-A664-769CEEEEF8B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C283DA61-12F5-4ED9-A592-1DDE468E860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BEB8FFEE-84B2-4597-AF48-21935F8F690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3A18F8E5-ADF2-4F95-8643-D8C42C79596F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3C1A278E-C8DC-43AA-B5AA-2744FD2CB11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87E57D13-BE61-4399-A1AC-94D332E464A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9A21B45E-0DC0-4B3E-8839-A9168A73ABED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C2E2F54F-A22B-4155-BF0D-2BFFE54B0050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73D62F95-0620-4312-9A72-E757FFC8106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5E21D91B-AB38-4E53-987E-B5998E0A63C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CA7C3E74-9714-452E-9945-5843791613E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C993BD68-57A1-45BB-8695-2BE0C7B5608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E0A033F3-9797-4FD0-82C6-A43EB4598BA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CF6B7767-0C5E-4264-AFDC-DBC303C6B90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63F9617C-AE68-4DB4-90C8-B69D2C3D7B7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11BC277A-F90D-451D-B638-D6781C0CD6D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183E8816-4345-42E1-8C7E-9C1FE1060E7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DE6EE029-AA18-46DC-A8B9-7F2F85C20E4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BE18112E-2918-486C-8ECB-6E67348524C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C46620DD-9377-4435-B541-007BACE0A51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60699334-B9BC-45B7-83E5-F34BC497C4A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EDAEFD44-3F5C-4BA4-9FE2-006F717964B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993DC8BD-4DA7-4B21-91AB-0BD7654D401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8BF03FA1-F7DC-42F3-BAC9-A8356C0E7781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E32F645A-1839-4907-9CBC-65B3413560B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6AC98E63-6925-4E35-A130-A74DC29E021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F6A75A93-F466-41DD-BA09-6D8D814E3A3C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2943F8F6-7E5D-4614-BA97-7AD5D4A0921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B6E81F16-D607-40DB-8F03-20DE2017C86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6750F7D2-7091-4174-85A7-3D336B31AEC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1E9A5C08-003B-48D5-8E22-79DA5D9E5A37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FF65D659-714C-4442-9AED-1C8F9A73C95A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CB3C85CE-29C5-46DB-8150-369E282D8F1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9026F11D-88BA-4FBD-A39F-D547B750152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7018067F-AE2C-4C30-B6B4-366788D453EA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B1A9D6C2-9296-4ABD-848E-CB0A330D009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312D281D-625C-4CC2-ABEB-19A4571721D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02B74C23-F7BA-44DA-B33E-96DDD51BA155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BD1D40CD-DDBA-4B77-B132-FC79EBB53926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4BE71324-634A-4C7F-9EFF-F5862DDC6956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D2D6B260-7ABC-4BDE-93CD-71D4D9C670E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3D293774-2908-48A1-B155-D588D3A493B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BCAFA1CF-F1B1-43C3-AA95-7114B907A25D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E977E93C-B652-4631-8719-30D4622ED9A2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8985D282-C54A-4669-860F-FEC88925FAA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22A7856C-A5D6-4694-9F98-79D3B0F22EA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690AB33B-E06D-4BF6-B7F2-74D6E86DCCE4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049AD89C-E263-48A9-AD90-8B767FE3041B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C490DC47-728D-4430-9E75-A41413B22980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12E991A8-3293-401F-89AD-B34D3891A006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71516888-FF68-4F1B-A228-32D32304415C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08165F0C-1332-4616-AB2A-173888140B1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0CF4E7F0-DB6A-477D-82F8-004FE3C82C09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52394CE2-8D21-4E9C-A8EA-AD2753B64BF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407F28EA-9305-41BA-8E79-E8F05DACB69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AF280EBA-07A4-4885-B7E5-3E711983B923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2CE99C03-E5F7-48E9-8366-3DAEF77D0F07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BC204DF1-7E2C-4D0F-9956-3EF7E0D46F2E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B9061FE8-9029-4247-B834-637638FAE3F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61B7FC63-A15B-4EA3-A2D9-D4B14821A5D2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3E368516-7BC9-409B-8A61-C3531423C8E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455731CB-BA55-41BA-8291-4A2E8E0F69A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ED72071D-17DB-413E-A1BE-2EBEEFE1523F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884EAEF0-488B-4A53-9520-6990EBF22A2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8E8C9126-3290-4E74-88F3-10D774FC22B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A03E7B38-E7D8-4329-9753-7DCDCFF6135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7D4C557B-4E95-4229-B5CD-7AF89C84414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13B2BB5B-7EBC-4A1B-926D-80D163A463D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8E3549E5-6FAC-435F-9AF9-B4BD072522DD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1967D96C-2220-43DA-ADE1-B8A8A3F34B6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6365E21C-46B5-4981-870D-077C83EBEEDC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02C29A00-BDF0-4D0F-870F-199E99BEFC60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04274270-F15A-4026-8C98-18794E981F96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38D09A32-FFCD-4443-9A21-EC86C1E3D5D5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3EF23B52-F219-41D5-B5B4-399CFAE86CA7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1267A192-E785-4EA0-AEF8-C0A52D1660E3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8762383A-7878-48F5-B687-7A50564ABE56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6B64D7DF-92F4-4879-89F0-567559752054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7CD35B4B-47AA-43BB-A9BF-FC6FBC216D1C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D74E0C87-8973-4949-8593-2CE2C5B9784E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C4C6AD46-80A1-4B33-8DE8-A59D7A1D8233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C7617254-2577-4BA6-B510-7B52EC748E66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D323843B-EE41-46E1-AE5A-3B2BD05C0966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CA6C82CE-4B6C-42E1-BACE-E09CB6049EEC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C7A7A612-787C-4ECB-9EE9-88708E7E0C03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7EABF429-64CE-42D2-A6ED-66AA6EFA0FD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3144235B-EA7C-4EE0-956B-46D30E5471F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1EB7698C-5C2E-4998-AC40-F64B5B69D20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22B229F9-FE06-4C14-B447-F3236B86A714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C6AA4178-566D-43BF-9F1F-84A733A11E7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981471B0-8C5D-4A16-8D87-082D05AB2DF4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6694F973-5595-43FA-953F-2F43D19B46A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F200845D-77A1-4C36-98A1-74436237590A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8499CB31-C1B1-4756-822B-1A2240AC5D0A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40577D87-EF41-4B02-8322-8823A51B5FB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8E469AC3-8652-4A72-BB4D-84D71491B0FB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E8F7F035-5ECC-48B7-8F2A-D91BE1233272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B20EE35C-67B1-435A-B113-40C91AA79B5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B3AC7F4B-B6CE-4F22-9321-11F243A24FE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7CCA56DB-48A1-484C-A59A-E579147B386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4863BDBF-F012-4BCB-A5C9-2E9A7D5BE33A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E825D4C6-0A4C-411B-806C-658AC557047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7B866964-7D63-40C5-862E-292D1EAD778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C54C4C6A-B485-46EE-BF40-D5DF76E4DABD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78B31891-E26D-4999-8DC8-FFAC9926C6B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E5CE6D66-F1F4-43A9-987A-03B9FBCDF3D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B84727C9-EE02-422A-9969-8A31D66DAF66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495B0EC1-763C-488A-9985-337D8D3E382D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DA55A9CD-8803-47F4-9F0E-B1D9A9920C53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0D86394B-9DA6-42B3-9AF4-5B0ECE47996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69E4FEC5-63A1-4678-B027-0126DBA8651D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3A29B634-43DA-417B-8E17-4B5EA5072F4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F4CAF5DA-C15A-44C7-86DE-2B1CD136ECC6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39A8AEC7-7679-483C-8A2E-BE173850472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0BDBC88E-B9D2-4159-80B7-9A82B883719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79A97D17-1746-4140-A56C-C833A600703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471442DE-09FD-40FE-8A60-E947E3DB5560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EFE68C43-6C4E-41CB-8C8B-F7C84EAD73B5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DA810BDB-3476-4E31-BA7F-6734B4AABF3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AEFC5EA8-8CA1-4B8D-9568-6E7D3D818E5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1FABC86D-8484-4742-8403-1B5109C7437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78D3A120-0A10-4B3A-B2A4-929488DB6A4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D6FFC680-4FC5-4750-8912-0C7B1088D02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1F0BDDDC-18C9-4927-8F7C-0F4F36B1080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1FC196B0-B76D-42CF-A9E8-88F352A2D72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64C0A9AE-ACCC-440B-A9F4-5D8CA70B3710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F4B51F8B-642D-4740-9C41-1F2C388E4CDE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128F0279-B31A-4B54-AC0C-777713FEBFED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0DE9EB31-4FF4-4E6B-9608-C6B498C5743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B2B1DC2A-C328-4613-ADD3-E2D0C2AFE12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B19C06E7-F745-4094-8DCD-8B9CC079A49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B237FAEA-DA96-49E5-9E1E-9AE352185EC6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6E5A7D27-F569-41CA-AF2D-58E768F94B45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D8C0217A-4764-492F-AC71-DB75651835F3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C47906D0-91A8-40A0-B79B-9F315DDFE9C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1974A872-46AE-43E9-A7C2-DB029F3E8FB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39393E80-143E-4E4E-A4B2-1E8CD5ECC7A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B1FE971F-AED1-4729-993E-0E070ADC9E6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E2C73154-CA20-4359-B018-11B5418FA7E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0B7B7CAD-FCFE-458A-B7D7-B5F15387342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553E8CCB-3A4C-40A8-BB3E-4F65BF9090F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58353262-8F54-468B-A4FE-79B335FC2C18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3F904D76-8A92-4624-9046-40E58A00F52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5C1468A6-85C1-4142-AD02-ACEC2F8B640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39DF3F7F-72B6-4960-87DE-B6E253D63F46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D7AF327F-203A-4F3E-985D-FB3C1B992A7C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AC24262A-90C7-41C5-9E36-82582AE5839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2C4215A8-66CA-421E-8FFB-B3D93BBE42A9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D46383C7-3274-429E-8A0E-11EEC471CA9B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2245A10F-9036-4BBB-805C-A64560E46F5B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AF0A8862-9CFF-48C9-A152-6DD5B7DF3321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9AC26C7C-6320-4338-8107-DF3A7645F2F3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B566F4B1-9DDF-4CE8-8736-1CA6E396B302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2467950C-0C74-4635-B529-241D314E6E7C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EC4215D8-DBE2-4551-AB05-DD6DDBFB1A37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BB4CA6D1-0E97-4E67-9E3E-A340CA291042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B68E1F3B-25DD-4182-AB3A-DDB2611D8385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7EA73E0F-22D4-4B21-9B2C-D4AD042D0AD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AE3C194A-86D6-4EA9-8B84-E5834E4F332D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C0876E61-BAEA-4264-9B25-0EDA08CAA129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2F65FAED-2D87-4B5F-83B4-CF30E0BCA341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5DA746CE-368C-47D5-B3D5-98C4D5970CF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B8C727D0-1126-4A4F-93C7-AA6C256B62C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5D3E3763-9194-4779-8350-A2019588D85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924D324D-36F6-4354-A622-BF0E49CA2B89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526E9FFC-C631-4864-BEA2-A1D1A2C46B6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2F280ACD-7073-4D6C-B5AD-F39FB7A90BD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D7FEFD3D-EED6-4C3E-B379-21BDB7849DC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C016839C-5E02-4893-B301-78A1261699C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DA6F1310-85FD-4CA0-A07B-7D9CB734A46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221E2496-385B-44BC-B61B-69615665AF9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3B0FAD39-2FC3-4DF2-A903-D9E7EE8D5CE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8E3604CE-7CD4-4736-BFD7-DDAB031AE68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9D335FC8-9BB1-4B29-9B0A-4523907B0233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6F7DE70F-C04A-49FA-8BA6-D814146436CB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BA397397-8DF3-446C-B62A-A2597D4025D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267F5835-4E86-4058-8F01-4E0B541A0A66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3BB8C96F-869A-4CEF-9696-A2FD4EF89FF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59A0AA37-E692-47DD-B9FE-63B699EDC0C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CA5C8E93-6217-432C-B6E2-DB5B2A7768E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803C66F2-487E-461A-9AAA-7B127F9E28C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16844446-A18E-4738-A5E7-7BD115B92B1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9E58698D-A3E1-4E28-8894-464375F5FAA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134647A4-369F-462E-9B8D-2C8C94A7A41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BEB3826F-9903-4486-9E41-64A87FADF85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B0D9DDD9-3CE4-458B-A767-5A8E55A3ED2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4DDB052A-4916-49AE-A165-E676C3A6361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6A4A123C-24C6-45CB-8510-430698C8F40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B1D634C7-ED26-41B6-A8F3-65DC109AECD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42DDE355-1880-4D4E-AB42-58CEAC1DD01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51C1DBEE-7581-454C-A603-D4ADCB89584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1ACD04CD-7EB1-4CDF-8E07-3D656F89F92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8ED8B5CD-DF16-4CA3-A561-4262C95A9D5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06F49639-8756-4784-818F-6C87FD6926C2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8D236922-E71F-4B25-99F6-DE8C8A60DDF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FBB9E4B8-6572-4599-8C8B-CFB1FB27296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63352A81-FF08-401B-975C-E0ACDD88728C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7F53997C-B4D2-48F5-8EBD-293783F2973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4E67A629-74BC-4880-A8CF-2AA8C2E4618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93301D1B-4A90-44E0-8AEF-66C0998A248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F7B1BE10-F361-4789-8B77-BF9E0042E724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25F02105-063A-498F-AC69-A99633D625D1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89948676-2228-4710-9AE5-84B51394FA9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5DD03382-D45A-43BE-AA7F-1A6660BE6B4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295F80AF-0730-4851-8703-D40DCFB3EED7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4067A252-F3FD-426A-987A-6DCC0D71AF2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C44FBF12-69E6-4D79-B491-2D3BF8DE54A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6778BFD6-05BF-4FA9-980D-1872B10A82CA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B6D173C0-FE24-4ED9-A327-93AFB2FA60D2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A566727A-C306-4481-93AE-C4D247F2442C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36E1C836-62DF-4EC5-A1D7-2F1AF5D78CE8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A11955B1-2454-4F99-864A-BCFD55533FA9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AC63DC39-F1D5-4BFC-AC20-81798C32BDC0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64178F86-3494-4DA2-B6B6-DDB9B503D0E3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4D076A71-B790-4C35-BEBB-9FC95C9BCEE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8D4AC313-F01C-40C0-B78C-50970E47979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3D79AEFE-E857-4414-AC1A-5813AFA2DBAB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9C8CF818-C6BA-4C77-9BD1-31986463EB93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B489C290-B41D-48CF-AE74-12DB1ABB385E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87962F81-6A6F-4C53-97B4-45A9DD507FB5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1DBA3A57-82AF-4B0D-AC10-04E3791C73E3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81C113FB-CA99-4085-8781-BD320B1C2598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DB02A723-BD70-487A-9486-BB8AC8AAAB07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E2C3B983-4FD0-481F-8D20-BF888EAD0C6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C2044B22-F186-4C27-862A-9298BB2C421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04F4BC2C-D869-44EF-B436-DD1279286D9C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A79820D9-8D1E-4C40-B175-65645E4E0A44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B769179E-0532-4FD7-B186-D6AC896BC3CC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BB019F5A-166A-4B7D-BC94-664E4973923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12B56F4A-6268-4832-A28D-7C7F898C8BA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908A460E-5DC9-4C93-A645-C2244B37F6A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8B158431-DE67-40CC-AD7B-DCDEF210F8F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F6DEFFA6-00B9-4E20-8EF5-154F16E22E8E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38B34A2C-90D9-44DD-9065-D3BEBC79C94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20FDB48B-3352-4FC9-86C8-80017805196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44FEB9B7-48DF-43D4-A7A1-00A4E448449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791C27FC-3FDF-48B8-B9EF-FD25444A789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DF627C25-165E-4013-B544-73351BFF45C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AD94A2B6-0824-4034-969F-D3059CD40B21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B0D5357A-E7FF-4CBB-B093-BE5C13E0D08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A092248A-1339-420F-A341-BA1C79308163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BAE19C3B-17C8-4115-9B82-7EFA820EB442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7A49CFD2-494E-4F07-85C2-34B5099ACC50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16140145-581E-4CC9-AED1-D65D18BEE887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780AE3D5-738F-48C1-8B7D-CF234FA0BC9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0D88C97B-EBA5-4D91-8D02-AB7D703CCD2F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33ACB6F0-0C4D-4729-BFF4-65F056B13F71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EA8ADDE4-5734-4C0B-A49A-66A35E2B0879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F44DC2EF-60E7-47F5-821B-1C78926D428F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BA0AD88E-9CB1-43A6-B8C6-1FE11201954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B6EA1870-3529-4696-AE04-6995BDCE6529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34E995CC-54FE-4803-81AA-6D48BD2D3F13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F182BA3B-EB0A-427C-8826-D4AEB088AA0C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57B3F880-E9F0-421E-8429-7C0736F1BDD6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65B34B8F-E549-46A1-919F-E64502FA7CEE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EAFA34A4-E335-4669-83B0-A3A867B261C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969E7C8A-3C1F-42F7-AD98-DF886C5E8BD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C29D453E-96CE-494F-B887-FE49B2CAF7A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33EEB57D-B39C-4B15-873C-308F70C3CFC6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B6E13497-BE8B-4BB3-A3E5-2E86463C9A9C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EEC8D29D-AFBC-4709-B3FC-73ECF5EDED00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D431F8CC-B3D1-4065-927B-FEFA670F8397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17D09AC4-332E-4E14-8CD3-C9E5BCDBD71E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334F31D2-3707-4D3E-B5F5-AB1FFD98027D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CADB67A2-4359-4C8B-ADED-2769AD623C4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7DB06DD0-E7F3-4E74-B0C4-5FB358F2995B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5A5C9D0B-5D28-4633-ACF0-5861BE51190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7562B65C-7EFA-4586-AEF1-E1567F11499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53AE0493-FD8C-4303-827F-D4A1E88644F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1703C323-00AE-4881-AB11-017CF56A474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5975F773-F6BB-4A7E-9F62-70DC8C143D19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B42DDCD5-295B-49B9-A57A-9EF1EA8A5A6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7F1CABC0-403E-4DBE-912E-A7FE1EB5FC9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F4FF5700-798A-496C-924F-BB86A6BB9570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37AB1B49-73A5-406A-817F-BCA19D98758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5BDC2369-372C-4BF2-8C93-45D9785BC43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B1C00ADE-3D03-404F-B01E-EF84CE345D52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D592A680-4D9B-401A-944D-A9E58F08FC52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29524BD8-0E42-4BA2-A485-F2459737ECEE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FC3605F9-0395-4452-836B-F007B8DA214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AE1E1109-8B07-4E45-91A1-C53220D3FDB6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1E873F25-E19F-4C51-A312-376D4A9FEDC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ABB8D6EF-6123-4796-A00A-58C1D8541A56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4F54D505-0370-42C1-9BFA-3DD067C5886F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2DEDDFD2-4A46-497D-A325-2406A7B2DC6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3EDB55CB-3E47-4DEB-880F-4BE2238F131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CB236F09-BE09-4E6D-9518-B61F43032898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9CEB4B0E-9A11-46BA-A5BC-1143D993ED72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38DFD8B9-58CA-47C6-A1BB-E45F351AE63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1D0AF7F3-FF81-457A-9B94-8DF4E876EFC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09948E1D-B549-406D-BD97-374F9FAACFF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9AB358BA-5BC6-479B-9FC0-A218B9B1C88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ED4EFC00-DC5B-49F4-93A9-31E9FC53609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7F8B49F8-A6D4-43A5-B9C8-0F917744CBE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48318C66-8B3E-4379-B2D3-E80CA0EEE0C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35FAC9B0-4BBE-43E6-A024-4FF406E349F8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194D97FD-F7E7-4148-A17F-78BF1F1F0735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6934A581-582F-473F-881F-9F5CD1A27DE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FA31AB27-49FA-4BFE-B8FE-D028952F6B3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1198656A-3CD9-4017-8BDF-AB3AE3D63FD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FE8B8F7C-B765-49AC-8012-2683184DCA8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60109A5A-A33E-4268-9D46-A133B259E811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C29C7496-2A17-4B2A-8135-45D745F39531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56C6C0A7-9C18-4EF4-9ABD-562CE5E57EAC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2D5B0A62-56E9-46FF-A382-826C9ADA5C1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0A4E0F2E-AF65-4EB3-AE89-8F88F50272D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65002A3F-D5A2-4DE7-87BF-CFF0488432C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AEA00EFD-D1F5-403B-A7B9-0B810BFE7EA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B86F75A2-087A-4634-BE53-6F248D5F3B1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D99AB35A-B634-4D22-8312-D329874095C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318FF0BA-A8FC-4A98-BF9E-DE9F40512B7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335685E2-1359-49F5-9C11-08E2A241900B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5DEC3E44-801A-4CF5-8032-D73118EF8A0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FEA0CCEA-3F6D-43FA-A9E6-5C2B2CAE86D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615B2CA0-3081-4D69-B802-11032A1C7FB8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5394A534-38A6-4EAA-9E70-29A6B98AC2C8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27457F6B-B4A4-476A-B9AA-F6B4A7AB22E0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1FF8A9E1-5871-426A-BDDE-55D30F4328D1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65DD24C2-B9FC-449E-AF72-D0360658637A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5E9F28E7-C4A1-409C-B4FF-8613A25F6CE7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FFF2B5F1-C46C-41B3-AD5F-2F71ABBA5577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D433CD42-A089-4F60-BB8B-216359AD4704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9CF9EAA0-4F83-4DA0-A240-6F35220FC8FC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4F073C86-FEF0-41C4-9220-CC084D173F54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B386ABB7-85B8-4D15-A6D6-D68C7C0337FA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950F00DF-1A5A-4DDF-B0C2-4E3DFA67DEA8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561D71DA-2D39-4B47-B4C2-D4EA28A26635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DE984609-CF61-4A4F-A681-E1EE45A5FD99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6D2E9F6A-E27A-4A58-AEC1-0FEC4616677E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43E3B200-5C05-4ECF-AD69-2315CE9D81BD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CAE5E57D-CB25-4FD9-832F-704465E1D674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D2A64DBF-28E6-41E5-B1EE-366C77BB6760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8B922BCB-47F7-4DC0-8B5D-985B6471157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77794B05-2697-485C-A134-393D135A49E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88FCF287-9401-439D-AF39-34D29E0D47C9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899C7105-7441-4829-953B-3B23B6F5A06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985829B2-E46A-4F83-9CB9-B4B479714DB5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53BBA8A1-8B71-42A7-8E9F-393EF262F07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1696A329-F0C6-41E3-B6EE-F0CB813FF72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DF1D4745-B516-43AE-828E-B9C2B96A5D7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BDFD78B2-87E8-4EC1-B14B-7E2DC8B908C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251B7D13-A054-4252-8965-1A69B6AC99C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74577020-F807-4BC3-8478-D485FC9BC9B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026F2243-F199-4542-B912-DA20EEC03A3E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F0153D25-8B3A-4B47-8FEE-6167AA6FE042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78EE8A2F-BB03-4A53-A55C-2808D5A66C6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CBD7741A-5A8D-4CE9-B74B-21484460EE65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9126618F-E20D-45ED-9409-40CFE33EB858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AB950747-2B87-46D3-84F9-3824CC61039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7D1EE1F0-7B8B-48BA-8C8B-8723AE4801D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D5C034B4-1754-45C2-A2C8-6F77FFF13DA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2BE61CFC-E103-4D2E-9E5C-99C5F0E8900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CD0A228E-39DE-411F-B29A-4DE0BBAA353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7C9BE6EA-C5C4-49D3-BE8F-43D49442F90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B86BD9D5-4010-4AD9-AA12-729A20E14A0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C9A9152E-CB5C-4770-B274-15CC0E5BE19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A5F5B016-BE06-4BB4-B97D-43D385F6856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0B45E990-BF01-46E5-8356-3BDB1257A9F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860B48CF-26DE-488E-9233-F44E5567477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BC598267-0806-481F-9ADB-DF5C9AA51F2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F62582C4-9304-457B-9016-BD5F6D240E4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A0D483CB-8CC2-479E-9CF5-6444CDF759F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6D24ED70-29E8-472A-822F-BFE9A27D308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80092EBB-9E26-4491-B33B-1AE18938E07D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9034009D-A2EF-4656-9E00-EC8A14C31BC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B8266075-AFB6-4450-9A03-02796E2C244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01BD6807-7F7D-4DCD-91F5-EE5E2EB40ED7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F47F7500-D3E6-4163-8354-2CD67C09A8D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8D956BC5-6F6F-4991-8609-E4B4FB3198B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7F47B69E-25E5-43E4-9288-85CF2D381B9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0BCEFF7B-3C1D-43DA-9FC9-08B053277716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B6B9ADFB-8E86-4D20-A17A-181228E8395E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0B7E54E1-7B38-4B21-BE6D-D3383AF322D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BA8DFC43-1F39-4FDB-BCB9-9E6B31ADE33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A28C4123-A20E-4789-899C-FCDA90471D58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D3F5B5C4-F05F-4A4D-8839-FD3E9CB5C9C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5623FCDE-5EC6-4740-A342-E7F9B8AC9468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BD157C82-E977-479C-9215-630779FFBE85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66AB18EB-9924-4D8B-B79A-317B1B905251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6E07A04C-ACFF-432C-A6AF-76EA066A9F7C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F40EF2BE-1AD6-418E-9184-ED58EB1B8A0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E2726E57-EDF1-47F3-A5DA-0923305E37EC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21918D5E-3525-495F-9F93-95067F0F9BA5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ADD4D10B-5C3B-4E6A-811F-5CA0E71660FA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6FCA304D-FB0F-47EB-A49E-138113BE24B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105AC298-6761-4DA3-BAF1-3B1B5BCEAD7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C909BD9A-6ED4-42D3-B89A-0F1068F73ABB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061E607C-D655-43B4-A4AD-B6A04DB17707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2968E743-8BC4-4D92-84CB-07E0A3531F0A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CD11E45B-707F-40E8-BB25-8981DE9E5828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5706321D-858E-4D2E-8C50-A21E77816082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CF8B6FFC-40EA-4680-878F-5A4DB1485C2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DC4960FD-501D-48D5-B266-7751E9BC2B17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9F4ABD64-C8FD-4D74-A97A-F8C2AEDB2DE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810A9FB9-666F-4996-8335-B6F62E90F22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FA1C9899-0F4A-4FFC-BE4E-7DC5A7D4DA34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5FE886BF-5E32-4CE2-AE7A-E8096C982842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D314AA3B-29FF-4798-9C7F-0E294E37DE61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92556B49-0715-4BCB-9D2E-411E3918BE8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E11BE135-4A88-4ADC-BF38-F7BB6FDD5C0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3B5DE066-617A-4177-80EA-9E4E17D37BA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CED821AA-EEC0-46D6-BAA6-F08A62474CA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A05A2B8D-A4EF-4B00-A32B-5A3763A343C6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B1B050DA-4CFF-4070-8707-50B49E5799C2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AC815250-0FDD-4FED-B0CD-03472854579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AD1971FE-E49A-446E-8D64-510D972CBE3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60319426-1CCF-4B2E-8238-1B17ACADF7E2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4C28EB81-CC40-4635-B5DB-D9F69A251BF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80907E26-9F5C-4B0A-9F27-2D358EC546B8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AEF1CF47-0476-49F5-89B3-701D6E20CE4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69774029-A6A3-4751-A265-4396185988B0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99D42756-91A2-4043-82E1-275325D78A2F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7B8AF2F9-1909-432D-B106-5F16F19A0B8F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AA25360C-9E40-4D51-AD97-DF9B10554E6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C9051507-8137-4E5C-86F3-CFB42D17579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1810C95D-2410-4F61-B2DC-3380567CF48A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53A3D199-9922-49BC-B2F8-75199C0EB77A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A9A45F1D-C0D0-48A7-A5E1-03CEE9B0156E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9B64F975-BF42-408E-B2FB-30DE71BDC1B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8F5AB9C6-B973-429D-8036-78D788F18ACE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54E3B613-95C9-4591-991E-2072B8D1AE1E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43532AFC-FE30-4BDA-9E7C-86E3E73BF5A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87D8E36C-F9D4-49A5-8186-0FB27574878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B487E2D3-5862-48B1-BDEB-F53073F9A097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06083DBD-87A4-4556-A650-9B763792331C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E74BA5CB-5B97-4FD5-9FD3-CC694D91AC5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B5B16873-B532-48FD-A294-97F0EBD3ECB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7238EE20-1457-4712-B2B3-FB41765058D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1AE46E8B-51FE-43D4-B736-C7151465451F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430FF3B6-BEC5-4964-9061-609DE8AACA34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7271E777-71F6-4C3D-A61B-ABCB612936AE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8E3F9A8A-BC44-4E3E-A176-E24E3E151CD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96DEDF51-F074-471F-A06E-FC9B74D6AB92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BACA14E9-5AE4-4AFA-B265-DAF82089F49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1E12F370-9674-482D-BD34-AACA421E1EA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6A54E672-42EA-4060-9A33-F3DCD3ACAF92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9261A5A3-CDD5-4981-A247-8056EC629A02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306F1B05-53D6-48B9-82F7-04E0F910413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92F21CDA-7045-48B0-8236-14BAD5C01D48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11F805AF-98D7-4966-8F0C-C3F40AAA20F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D72406C0-DDDB-4D36-855B-1A843311B8EF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7282022C-9919-464F-9BD1-29D1DD39C3D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D69C67AF-BF82-47D1-B66C-C218A41F4FD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CB7CE240-6CAF-4D1C-8F91-3F07B797F37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8B20719D-415E-448E-B2EB-5BC5ED0BFDF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A6A3D31E-1CDC-4143-BFE6-E103941D5F4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C8BAF7FF-6313-45A6-AFF5-3189E4F0DE84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7B9CC6A4-901F-40F8-A832-D2190E2A0B92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B8F44099-27A2-43F6-ABFA-614659F7406C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1AD75D77-63BE-456D-AA08-63EC78AB211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94FC6D9C-0A43-4E7A-ABE9-ACFE8009F42E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9D46851A-B6A3-49E7-A4D5-8BBF9BE5BBE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B370211A-0A25-4410-B894-C78B8EFAB213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B28BAE54-2D07-4442-AB38-AFDEDB192362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5DF485B5-7A91-4517-9127-17E549E1F19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61C7D97A-2E6B-4547-8CAB-9589995B44A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A9165F4F-DE25-425B-8F95-0B61059C398C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0B80DE1F-68B3-4506-B5AD-32A147ADA5B1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189133AC-B948-42FC-87D9-58A17CE6D07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223B8A11-DC8B-45C6-9342-A58925323F7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3ECAA748-BA95-4C63-97D6-82C94FA90B4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DD3E11FE-0269-4E67-B106-BD879F4D43C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25427F89-9ABC-48AC-B0D2-2F2655CBF5C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E85C631F-9700-452C-92E8-713FA478327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76692AB0-07FE-4FA9-855D-BBFF40390F2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BED85469-C40D-45FD-B78A-DC8A187EF40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CAA2459D-CBB4-4761-B48F-C4D909CEA104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AAD5462E-AEBE-45BF-8579-28A530E74D8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9A9021FA-9125-43D1-B05C-C19CD52207E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13C63AB5-8178-4D98-9562-F75DFA291EF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7331E9AF-BB6B-44D0-A1F0-B2FB534BEAD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59D68ABA-67CF-42BB-8505-901BD4C0C377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37FA39CD-61D0-44C1-AE71-AAC311D68BFD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898477D7-ED86-4F70-963F-B2F92FCD8266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15D014E7-5D0C-4BD8-BA80-5DA2997DE45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802F7830-AD3A-4D29-AC5B-50CA82A2978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501B85D3-DA6B-4E47-8895-0D9F751C969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A795B556-CABB-4612-ABF8-A758851E724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2DF25027-4DC7-4303-B28F-30E3F15251D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3BFBBCC9-F47B-49DA-A3DB-947A2825B19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49B8D997-6262-4E88-AD81-B058BDB4F7E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5A835CB5-825D-45C3-8AAB-A9BD694EFDEB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27A999D6-420C-4CBB-A721-5E733BBB417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1B5FB6D4-2FAA-47DD-B311-0D95D47F8E5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ACFCB9C8-9DD0-4404-A71E-1EB592EC81BA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6FBC3039-67BC-4F6F-939A-D7CB520BBBE1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9950022E-8873-4011-A10D-0953FCB1090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0A1A1919-A01E-4E0A-999A-EC58329E5D5F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0F948A37-F3DA-4880-A3B0-06A930EAF062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5D95AAC3-AC14-44B9-9FD2-384C46A33505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065E2FD7-3E74-4CA1-9918-4BD0A17071A8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BFF70E7E-0319-44BF-A848-6CAE3C637A5E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0C161C0D-4900-4F4A-924D-BC5AC6DE5D0C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0EB9536D-F08C-4C3D-9807-DEDCBB9D60CC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B99958E5-FAEA-4340-BEE0-4F398C844915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64390403-478E-4FA9-AAA7-35E367DC6198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66D76CB7-6641-41DA-9887-4282CEEC3C28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D5838F96-0B6B-4E73-8DEA-8A2477BEE43F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9B0F17E5-13EF-48F8-8E0F-F724AF82FE02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A1BE95B5-6F8B-4D37-99E9-7829F51FC66F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14583B40-7DC3-4763-B495-90AE43B1188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0724CE0B-E762-4BC0-B817-5744AEABC78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342BC58C-A244-4723-984E-B4CE59386B8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593706A1-0569-4412-A4AF-47DEC2E13CE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DC1A38D8-8EE1-49E5-8D81-632E7B2BA4E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100170D7-1B53-4E36-9C23-C82319FC08E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4C0E927F-6835-4130-B935-D86F98C9867A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DB1EF789-3DBE-42F1-830F-1A15BB94E41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60D4EACB-1384-440F-B484-57FF06D5D4E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6606538E-4F69-48A1-AC27-31151DCE52C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18126308-4C4B-4257-9B57-1C01D215784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D456A94D-CCF8-415E-840A-41A7F373ECF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72B46448-C04C-4F98-8283-3F731CE8810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B8914011-3AE5-4E2B-A575-74D72FCB50D1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A18B3F43-172C-4944-A569-5AF86B6284B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B063E2B5-FF29-4EAD-8654-18295308C54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847E461E-6931-422C-AEBC-7D2E4FE8D62B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4419BB25-F88E-4B13-BDCB-C600291B59B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96316FCA-F925-42D5-B2D4-9A96DB38D85E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E292BC4F-6A7A-43AC-A07F-3837A429696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B3DE4495-0C12-4B60-9E2A-7C7B93F287E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F7C10EAE-A9CF-4648-A1CF-E8589909EEB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DE5E6056-6884-4838-B016-F08DA380E8C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93C19C9A-2324-4F4B-8DF1-37DF83F23CC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6944E77D-58DF-4B30-BDA2-E25D8FA458D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4292A22F-4580-4D4E-8001-DB592D161FE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6CC47EAA-BD3B-471F-864C-BB42AACB66B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AA3EDE30-68BB-4179-A0A2-A0BAD70FC4B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76C37E17-A469-4568-A543-77D1D684795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0B485B5A-07F9-4E46-8C52-530029B3A96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AE6BC898-2446-4433-95A0-DC94CB623A4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9302AEB5-BD5B-4AC9-AD8D-EF65A1CEDEA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60804E87-20FE-4D78-B195-6A5B1728F3D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D7F21A69-7FC1-4131-89E2-3A6A322A9B53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5CCF873D-1B4C-491F-A86B-56EE5CD4080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941AF1DC-97F7-483B-8193-11BE2C4F1B6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03630F8A-FFF3-42B6-9B96-AAA5E76F4044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CD8527FC-1975-4359-9F6C-CF92042D98C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91CB9355-AA41-487F-BFE8-6DEA0BCF080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5D26598B-8135-469E-B641-F59F5CAB8A5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6A3CE88B-6FC8-4952-B095-482F39EB6E48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FF06AD9E-3E52-452B-9AAC-40AB23CB41B0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AB9742DF-26FD-4F88-9C97-1CDBB42294E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70CA3FA1-686B-4A6D-BC53-CA1339A09E2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C74303F2-48C0-4D9F-A9FD-50AD7814DA39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2AA7D357-110F-4F53-A217-8263569B981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A1B95B88-5E28-427A-95B3-3033F68649C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EE43B271-FC08-4414-8829-D1B11A509F2E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F7D0A214-E918-4BB6-A9F2-F293EECDF14B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370CEF77-EFF7-4739-BBF9-AFE034AF666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FCDD23E0-9B86-4519-9EDC-2209160F0D98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E480FA02-8E34-456A-AD96-B6470DA30E73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5133ECD6-4994-4404-A53E-F87067CBF1A7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ED262D03-3B22-42AE-B0BD-F389D33329A1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DBA827DB-8829-4A13-9047-3A1A63BFD5B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22AD917B-E35A-4938-BE81-14BDFB38B6F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3ADE37AC-C883-4766-A560-1AEC3E5ED2DF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99C1FEDB-56BA-4927-B3B4-60016CC5235F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019A9C25-31D4-4590-82AF-B6057EA8D7B4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F539A8B5-9F98-43F9-808E-ED72CC1A7421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CA70ADE6-4D9B-46EA-8F92-2706B20A6017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80E64DD0-1961-4F62-B61A-9C80C7FADB6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2F8491F1-587C-4405-8EB1-4B71ED8E4557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A662E5DE-E554-435C-BBD4-8ADCB6C856D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81A20FA6-6ADF-4EBC-A175-2434A79D4DF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2BBC4DAE-D3B7-4B64-9CC8-E20DCF1C475C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72FB88A5-311A-49DF-B7DA-992E096BA916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98E2ECA7-4A7E-4B96-9331-3C1B47F1BF83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2A9BE4F5-F617-4EBB-B052-177DF270B12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7ABDE292-38EA-41CE-89E1-8717555D5BF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AD4317B5-DE38-488A-9E15-E0F382B8C1D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38C8F4B8-6A30-4071-9454-959BF79A2F1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03CF9B4D-2026-4C93-B215-9FC1AD86066C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62E65B1D-0145-459D-8C12-C707EFB173B0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D601C706-95E7-4786-8CC3-7F1EB5CA7EC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D8393229-038C-4250-8ED5-93EFFC0AAE8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EEB0361E-BFEA-4565-A0DB-E2657755086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DD15943D-DBBF-4EA4-A97F-1F598AD77CF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8494AA1C-E41A-4EF1-826A-2BE73652F79C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795FA8C7-FA03-46E4-B501-7C3837D3513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278D060F-227D-4B8A-99E9-93C5F958BB0F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24EB6CE9-1CD5-4E55-AFA0-5F2B833A165B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DB5E1D49-EC31-467A-BCCA-CD422AF5687B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76661C86-F013-404B-AD0F-38BF98ECADAF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FC1D8760-A594-47E3-B461-A62E26F580A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7F0F082B-79BB-4080-AE73-BD1E20D4B993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440EC307-D0F5-4B5B-90D0-9C842C38F52B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F6DF3339-63E3-48DC-B754-FEF716D4BBA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ABA8E5D4-8593-49B0-AA62-A064DC7E49B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9A4FACA6-AC07-4B21-A7D9-0EFC82B1652C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DB71AAF5-E000-403F-A93C-AFC318FD9C97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94F3DF08-906B-4F62-8047-48537D73485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A61D4F63-3BA1-4243-A7CD-79A99E3FF36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DF789122-4203-41BB-8787-F51E8D1CB1BE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F7EC18D7-21C8-4C47-82DF-312725F94E3A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3A030453-67B3-4BA5-B0A5-49C9C6E7159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4E6F2601-671D-4920-8676-652B320DC20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9AB1E9CF-2128-4167-A476-2A84D358C97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618DD0AC-0461-43F5-8B04-E8E181104957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9BC88F0D-3DC8-46A2-A93B-D2AE1E64964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B87226B4-D12C-4B9B-840B-4353D8D56CA7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1BEF6A14-1284-4136-B34C-7BE77BB075BF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8E256F2F-D606-45C9-94A6-AAE406F22CE9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AC2CB368-B6E6-4CD7-AD5C-29830D8DC680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EB6E915E-E9E5-4BBD-850F-CFEA118077C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9EA348FA-29A6-4F74-BBEE-FF605C55076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0A837A5A-98C6-44CC-BF4A-8D0FFF168104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126BEE9D-26C8-4809-BC19-81536F13EDD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CE209649-65C2-4E19-9BAC-5280ADB0FD4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0BBA7BC9-F29B-4EB9-B1B2-E6202B9FD18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62CF4019-9704-4570-8721-F6F6EDBA1B09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11356B77-C62D-4A2D-94A4-DAB45DDCC85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968DA1F7-E983-429D-81EB-A1536315B490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E9B23F2B-1621-4302-AC08-EC73326F32E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CDC72F95-9424-4839-9398-E86323528F3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BF1BDA3F-656E-43A4-8696-C8CD0925F56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277D7C92-F089-4B80-A8F8-275254606126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CDB1FAA8-B231-4BB8-B2E6-BE592885A3EA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CE41A981-88B5-4077-877B-BF0BF9A54A75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ADC3BCEC-21AF-4788-ADDA-8CACE89EC12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C454D11E-2478-4AA3-BE94-16CF2CA2195F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2F41304E-5302-40BB-A6E2-3F430DB9A02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CD54C580-7CAA-44E6-9D25-1D341B5F1BDF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D9932E8A-075B-4032-BA11-2DB6EB0C0EFF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9CE5200F-AC50-449F-8523-E761F85DD4C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AAA88346-73B1-49D3-ABB2-39D009DE3B2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0BDFC8C1-EBF2-4CFA-99E6-4DAB9CCFD2DB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2163D947-361C-4632-833D-20E68B60E2AF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3E64D622-998C-4457-B8D4-6468EAF1E80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DB0D3EDE-D0B0-4547-A75E-EB9D6286E6D2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07131815-727D-435E-A269-FF9053EA3932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3B7F39D5-7E71-45B8-B034-C1C1C0345D8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DAD3202E-1D62-4B4F-A569-FFFA915662E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C88FFF5A-7A7C-4D52-B6B7-E065C7B00A9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AE802093-2D50-4272-93CB-53A4E229796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C5FD38A3-18C6-487B-B7BA-8BB3917D8093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975E1688-586C-4BF2-A96E-231F20C1AB14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AD850A90-7FA6-4EA1-A324-8977460303F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2E579B27-FD7C-4722-BE35-F8680DCA7DE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6EE83717-1DE2-4017-AD07-4250F51A8ED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3F0F4DDB-2596-43D7-9657-D7405A0597E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EF15C212-0B06-406C-BA28-159DF96EA0DC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82F26FEF-316D-4E11-94CC-60C8FAF4DE39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FFCCB306-59B3-4C7F-82AA-574A8F79B470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6A63DD98-953B-4866-90CD-1D62E634545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1B3559F5-FBA2-43A5-B196-D13A8BEEAB1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1FD940A0-DC33-4E3A-ADB1-C23CB685875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A6A20920-1897-4869-A66B-454EF847E5F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2E299230-ABA9-40CC-A874-E58D7A5223B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7F1C99EB-5836-4E1A-942B-7192330FAF4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137C7014-56BD-4595-800C-CBC5B455207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DB9EAAD6-27CC-48B3-BE6C-A4E96574DBB0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D7C2FA95-14F2-45C3-900C-A88ADCADF38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5B575B6F-5006-4906-8968-571F548737A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71988FDC-4743-4B3E-95C9-63EDD6BAA29D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FE4785FA-BFD0-40BE-A13A-BB340FB449BD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E99EB63C-D306-4F6B-9969-B71047F4D3B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AF20B6FD-94E8-49A1-B85C-B81055DD1D32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2DB89DB9-8D88-4A76-83F1-157FEC362C5F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48174E0E-6564-4268-AF79-58F1CA8277D9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7B0954C0-F031-40BC-8E15-B76C634964D4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8E3DFD06-A050-4A59-86A0-11733230C4B9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BDE6D3DC-2FFF-4773-AA8A-7C3C2BF1ACA0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1291AD67-399C-4140-B237-0C5E9AD5EB57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AF4C8074-3103-4F18-B2F0-38A7D9E78168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8127B88E-8754-44E2-8C63-1BE113C5FD70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61F72772-359A-4C39-883D-E527D1F8F13D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2CC86016-D123-4B7D-AF5B-9FE22070C2F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4EE28FB7-3DC4-4E24-A0E4-0D5F7843C43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D8355995-7972-4060-8C24-84683DB1D96D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7280605E-50D7-4F64-9E85-8C3C7A59C7E3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739D0433-4989-4EFA-B7F2-A92C8D2D3784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4C610AAC-36D8-45F2-9BCB-D9452B07C3D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8ACED020-41E2-4EB1-ADF8-E7342463BE1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DFF047EC-EA9B-4F7E-AED2-8F250DFCB5FC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97AF0E96-0A49-47EC-A826-0A5F51C8B14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F5E5DB02-16D8-4B1E-86BB-770EDAF76A02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9EAFE7A8-7EDB-49C9-80AC-459E41724AF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79B17C8B-CB6D-4045-AB50-D5C0C69E608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674AF912-51F5-4F5E-8CCA-B759449E272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7CFEE689-D3A1-4331-95F2-4BF9620AD17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AC61976D-79B3-49CC-B5DA-086D2BDA34A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68171124-DCCD-45CA-BDA6-14AE9D8BCB6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38A66CD9-56E9-4B09-B801-E64819B73BD9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8E1BCB6B-586D-4207-880F-D21B5A3E99BA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EC4D962B-2EC6-4126-98F3-58D8F34D5FB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ABDF7428-E1A7-4AF6-9FE5-8AA971B1F3DB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B8A82112-DC3A-4D2A-AC90-A1AC02AF1969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C1B0B9F6-E564-43EF-9DDF-ABD1F474484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48E7F2E2-0A60-4685-885F-8C806890C1F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5CD1783C-DCF5-4D57-9BAA-F3A7F67934F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FF9340D7-6146-4A64-B8B8-0C59AC80D80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DA63ED16-5CAE-4CCD-BD5F-52A200E8D13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18059299-4983-4227-9AA2-91B96013451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C4C7AF79-9E4C-4120-B7F2-59987A03AF5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83D7FBFB-7DBC-4125-8150-6A65EA512E3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E26AE250-042A-4DD7-97BF-A0D0292108A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6356B7CE-027A-427A-981F-F6EF7D88F0D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C1DA1EE1-4517-4645-9D05-CA968F5B401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3B8125F2-3BB4-47C3-BF2F-B8ACB534696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53A53BBA-2EF0-4C4F-96D6-1234F47EBE8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07006DF0-6AF5-4E43-BE26-76F969F6A4B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FBF9FB33-CC73-459A-B1B5-1E98DE84510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08F2EF54-646C-40CA-9DC0-5982B7D3E3AC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80282C09-B031-407B-B79E-C0E199AA40C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5F980E5B-1969-4063-83A5-FAEC6DF8555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42C68C9F-4E12-43E6-84F1-7ADA2441E02D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59491DA3-F31C-429A-BA6B-193B32BCA1D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C3B0A868-1380-41EA-97C7-8A670D9A97E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1098089B-2B38-46D4-A538-6C37317D798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AE716755-D965-49F4-901C-8F2F6EFE6AC7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1936DC03-4DCF-4B17-AF45-398FE1627DEF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2E2E6B67-D613-43EE-9B41-E12CA19D034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7A16C086-51D8-4137-AC30-91A56719228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5E15734E-659E-46BD-88F8-58B2016C5885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620091AF-712E-42CD-976B-FE12A9A1F47D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691725F8-4195-4067-A2EB-E88FD9F4ACA5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74F3FF0E-302D-4E72-856E-F824B293F7A1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56353F42-C267-48ED-9A9D-EACDA4CF932D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9574E152-669C-466B-A132-EE4B0558CF3A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B2EA422B-6FBC-483F-8012-2A340AE51820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318847E9-0D93-4E5D-971A-80C2F6213A2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AABEC181-0179-47E1-BF1C-CEDDF283A7E3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1C5BCC2B-1EAF-402E-B78F-C905513FA738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DB1B6A60-2AC4-491E-9E75-F306E6E0416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2EC0DC8C-1F89-4CD0-8A15-85B30D9CB7A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20025BD1-CF27-4CD5-8DB8-1EB0087824AB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A87B9365-789E-4207-9BFB-97718B8F07E0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156434B8-85F6-4A34-9CC1-A156A3F244D8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3DFF4F30-FC27-4915-9422-B430118FCBFE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0E51E873-AB7B-4F8A-BCBD-95A9DB9150E5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A4CCEB6B-162D-4ED7-87F6-2D0FEA48D24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57A4E598-8865-495F-B8CB-23B75953281E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3439FD67-7BD4-43A4-A450-5A5B892F684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F8BF9B1E-189C-431D-8C4F-1E0CC2866E3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AEB86FA0-88D6-473D-89DE-0D12DBC56799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1D33A5B0-55D9-4FAC-AC4C-43ABB797D74B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E2E419BF-6310-4E70-8298-D68004190272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B001E19F-4BCA-4B0A-BA21-DA996902F95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5D758991-17B0-4FE7-88D1-7524A586516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5AD0E742-7690-4142-B5A6-CCBA493D1D3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F6119868-B00D-4F62-AF33-EB7BF66FF96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0C3B31BC-4EFC-4B36-8952-84868B3D179C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E8AA0B6C-6A18-4D9B-8564-51C085CF03F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3FDB3652-AD16-40BE-97CC-C6A00FBC7D4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D0581842-ABC9-4C73-BF15-0DFC27A7C53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29DFE3BD-3B3F-4AF4-A0BD-5CCF58122F00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0A702DEF-11D9-475D-A277-B517B591F22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D55C4E0F-218D-4618-A956-4F304C669BA4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FE32AE16-E237-4684-A59B-998AE281460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E77725CE-C8AF-4B90-B9C2-C581B5C2C0B2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43BBD866-44C8-4FA8-89B7-99FC5C7D82D4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52C3323B-268C-4633-AAA8-1D337D208175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35D18F4A-0791-40B6-97E0-5974814A1AF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CA4DEFB4-BAD9-4284-B71F-CAA4606599A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773B8620-A51D-4288-BD66-42CA0FF4F8D5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9382C9F2-6D70-4515-9886-56EA6B8E6C56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59673360-0B9B-4EFC-B209-C7788556BE3A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561B7FAE-5547-41DD-9F9C-B6B4C73F8D7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F274AB73-9EB8-43FD-9E46-F41CCF4EC4F0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861AC095-975D-486B-9ADA-08B23FEAFC57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A6C5354A-0ADE-415B-800B-85586F94DD2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7338A99A-E43D-4510-8C0F-3190DBA765C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F3E5F538-55B2-4B80-B36B-25946F873942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33DD85B6-CF43-4D86-90C1-649B635EB762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40606ABF-D4DE-409E-A8F5-630215F3822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542AA76E-3EB9-4BEA-ADF3-A0984945760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24AC494D-42DC-4DEF-B971-888D4477258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C5E8D1B2-B834-43D7-B339-4F6B236387D4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4FD27860-0E3E-4905-869C-7222206F1AE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89C61F4A-3CDF-410F-BEAF-8E49BBDBF349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85393855-523B-41D6-B37F-FAE32BDD2B9B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E49A62C7-332E-4C2B-8B65-73A21B3A1D64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212EFF51-766E-4CE0-81FE-0DCE546D3DAC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AEB55967-826D-4A61-8962-4AF8AB3D88B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57A51BBE-2651-4DC8-9EB8-E4545B02D7B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A527193F-73B5-45FF-B3F1-59DC273CE5A4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F140876C-1B9E-42DF-A1BC-D922B85D5E8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824E22A9-215F-411A-B94D-6599F515FE6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AFF2FFCD-B6E4-455F-8D11-95E4F44CAA1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F7D777A5-97AE-4C8F-9D98-9C5D3A1CB6F4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FEF777B9-B012-4D98-8447-6808522894E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8899D4F3-081A-41DE-BF52-12A76301E46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89C81468-E5F9-4865-B769-8509BF0B21FE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26D8F7AD-66C5-4C64-9ADC-98B20047653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6134EFF6-1C05-47F9-B6E5-12989B1C43F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3226E213-2246-4933-BD6C-7F9C6924E413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4E7D52C3-DB74-49DD-A91B-9E15EEFE49FC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3C45BD31-5213-4482-A068-40A2687E64FF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46ACE04B-DB7E-4848-A374-8EA581F1B27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7B2B57F8-65CF-4B18-BD8D-36829FCED654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69A746D8-AADA-44E7-A317-BC7197D4973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07E7FBFF-14B0-46A1-8492-9D968A81F9E2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5D089CE4-C89C-46FA-B318-CA7A7A3C6692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13B959AC-9136-4A53-BE94-D45F0FA288B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FCFEAEE2-2E20-41EE-BF03-6809077B79B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7FA0239E-309F-444A-BEA8-20B082135739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B7BD5560-1497-432F-9D49-0AF81FA87E88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AA8F31E2-A852-431F-BDD0-0098B25B5AC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4602AE27-72A0-4B3A-AF6E-2D41E421F392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8762CC78-9B1A-42EA-8B60-23B9B0A32FA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45134392-BA81-4E86-B1B1-8225F615C6A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2BF5C139-CF0C-4BA3-9ACC-375C2D84309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1C4F230B-06A2-4B47-A775-C37485583D7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B3A52E61-7AE6-40E2-A9C0-7C736B2D1BD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33617E61-30AA-46C0-9009-86A50BDCC6B3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0806B6C2-17BD-443C-8E30-D16A6FC62BF1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A21B2F19-32AB-4E9C-B31E-D9CC1A65F5CB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CE7B07CA-5D40-49AB-ACB9-5D61D9D3829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D86F1ACA-62ED-42A6-8FC9-2E421710851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C3E5FB32-E8DC-4D28-8E07-84DA6005700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18CEDFA3-8DCB-4595-86E9-210CB25C0C56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1D99FE6A-513D-4FA3-9F32-2D9360FF8747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20B788A8-5A41-4B51-B96F-BA7A16DFF66B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F6A31E5D-769C-4142-8BFD-636FC50F0B3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AD3EF562-6D80-4EEE-8A82-2522A4C6D0E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9F23657F-89AD-4516-A0F5-5A374DD760E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C460B7A5-EB7E-4649-9975-DB8A756C3D8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346FE763-AA66-42F2-BDCC-23EC6C73B0F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87FF1708-AE97-4ABB-A070-0D75BECFCD6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B3AA3B3F-3399-4A5C-947B-85D8BE98B8B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9639B745-0467-429C-9F86-FE2752FC766D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4B01253E-81A7-4E52-A4BE-B1D99C60C7F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3B3A1848-EF9C-4D37-9A96-8F9CFEFAA88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3A773882-C478-4C0F-881B-7AC3E382EA63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26993854-82FC-433A-9F6F-26939FB9A705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D5E62DAD-E184-467D-A0D1-942BAFD5B4A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45D1BD4C-5BF7-4C26-B1E8-2242EBC8965B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AE09875D-62B4-486C-A8E1-06A7E115A24B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3CCFA98C-FD22-4F72-883E-81715CFD0685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F31C6CBD-5D76-4A2B-8218-8441FF4DBCEA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531C584F-3B90-40BD-889C-08543A4078F9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78EEC374-B545-451A-89B5-94AFBCA4D8C0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E1CE045A-96E1-4344-B32A-296C92F8332D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1C385AD9-00CD-4379-9870-FF46A5045AB4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8B00ED4A-47D0-4A98-98A6-1FE584416ABB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5F106306-7A8D-4C57-8CA4-15253A00CE6F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DB94EDD3-FED2-40C3-9816-358868799A9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8B2BD4DE-08E7-4BB0-B607-74D87B62B19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A4EE1096-8746-4FFF-93C2-80BB629BC488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E25F4A26-FDF5-4533-89FB-1799618E69C8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A22A5A9A-12D6-4E41-A713-145854183F58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E8383CE3-F3D9-481B-B099-EB36E74839D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9DA8AAF1-2758-4B06-972E-7677B1BD5FB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3533451D-3608-4616-AF9F-0F4D1E3F365C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B857CBA2-A0B0-452A-863F-9A2BF771E99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31784350-696B-4013-9921-0479E629D5A5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FE90DB2F-7AC4-4D57-8330-55D584BFB0E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4DC33D99-1A04-4B6D-A7D4-80BEBAB969F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471407D4-42A2-4664-A0D6-147C9EA09EF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644D723B-C8D9-423B-8398-516B059C4B9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9B488798-954E-4DEC-B6D0-84C3BF33CEA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D46306A2-60DC-4482-8F09-554616BFB54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10129E1E-A730-4715-9B40-EC4C3518D4DC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586F7073-A974-43BA-A561-F9CF06B4D253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FE5C1437-386F-40D1-B6D0-D4118181F5C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A55410F5-8F47-400F-9F1A-7FA8DA5B826E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409485CC-1650-45C9-BCC2-F20793716F27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7C0BB308-7020-48BF-8C2D-D965465FDDB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F6C63E8B-B3B1-4DE1-A015-636C44E3754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A6A582C7-98B2-4AC5-BEA4-A75954BABAC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3AE19395-FABE-4D68-90B8-A6D3C4ED6DC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0C221348-3702-48A9-9C6F-8BFD16FE493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1EE5EA6E-660B-49E0-863D-4C1ED098916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9A01A8CC-D694-4057-9674-E7EC0AC5B70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3F419BF0-E019-47D2-A17B-E9F652B78B3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5D88F4D9-CE47-42F7-91B0-D9F4D50D0CE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EB2DCC53-BDFA-4385-90E8-CDB46239A25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E4C8868E-8FF9-418D-97C1-D7208B9934D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FE803081-3FCB-4DDE-996C-62343CD501F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09B76452-0851-43D6-B4D7-54770908038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FC239E1C-33AF-46A2-BFD7-4A6928E00A9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AE9D9C6E-D20C-4162-A207-DCAED2B903B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057AD58B-A03A-4837-9CFE-C0EE5E969EED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0E94716B-2D7B-4852-AD05-E7F4622F59A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D5A6D48B-A16D-4E83-ACE0-97FE8EE0F10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3AD48D3F-267C-4D7E-8FCA-BA4578F8D2F0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8E0737DA-3179-4DF6-A7C5-FF88F0EA503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8FB8D300-D618-46DD-A9B9-0EBCB046170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6352758D-BF73-425A-A5D0-33509E12A60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733D3770-756F-477B-91D3-266BD74C07FE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56A2896F-C5B0-4A97-8406-C1E18DDDC6A1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C2312539-4E69-4203-8F22-DA12F8A8EB9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42B7C812-4FF9-437F-99C2-AFE7C30F896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2EE9F2ED-C984-4037-B04A-EFE01FAF9B4D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5453A079-E714-4C3A-8C62-6285378B7312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F45258E2-A952-4723-822C-80AF6896391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316CA2BF-48A4-413E-93CC-4FFFF1FF3326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1B17951F-8758-46E7-9DE1-13EC4A9F74A6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B8C7EAC1-8725-49D0-AED4-907D23E7179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85E3C200-6716-4D2F-86FA-8ABA3201F1E6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D6D99D8B-E21C-4C41-8C69-3622B70AF9A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3F698430-EEC9-4D4F-89E8-0E92527B48B4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C0A079B1-447E-4C39-8AB8-D531925DB4B9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007A31B8-D8FB-4944-B62A-A3CF1FBF778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F6FC7EAC-C444-4DBC-84D6-5CAC70CA55A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4A6F55F4-6E92-40B5-B673-38A56A2F9874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5051B263-32AF-46B2-979A-82F63098CBF5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5EC1F038-7BE2-4CFA-9B90-86A92FA1F8D7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99D6B6DF-ECB9-4B5C-98F0-EB7004B3C661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8861231D-398D-4D80-B348-9BF4F3C5EEF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1F8A1B1B-450A-43EA-AE42-45E0DD82C30D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7FB1D49A-24E1-4FE0-9095-9AC4A2724E36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D64AB14F-75B9-42C5-BB0C-9439D499C06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03EAA5E6-DB3C-4BD3-A25C-6C78A982D4F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8619AA93-6F36-448F-980A-6B519B7558E3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24DD5174-9036-4B86-BF9F-B2210D3C4673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DFC98348-9686-45F4-B065-92FD298ECC00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928F35C0-C312-4048-907A-7C9D8DCD7C6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3FDB122B-1B33-4EC8-8E33-28F329DD9B7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67AC7DB6-01C0-473E-A43D-2C087978630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A81DB32D-C77F-4AD1-90A3-1569EE27FA7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C5A2A817-5D31-4316-AD89-1C9BAA34BCA7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110E0E5D-A98B-4852-813E-2EEB5B3FB20A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A4566E1A-8DD4-407F-AB46-ED4D3F5CA5B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2C2E425A-3EB0-44D4-8622-3CB835D5C71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E3966567-5963-4FB8-80B4-BC78991293F1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42D470D7-6672-4D66-9D78-6BE28CB8CE1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F4ED6EB7-E95A-4A57-8349-F157C847D725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71388F48-4A0F-434D-A7FF-366FCD46A7B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714022EB-1005-4C6B-AD19-29ADCEC01DA0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78AE7292-2A99-4873-802D-C61A89106CDF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9EC4AECA-5547-452F-96A8-EA7312C67D4D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C8BFA0EF-4A7D-47D1-AADC-531D5980E07B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9012E7B1-0016-4F2D-B9BB-6C662F313F0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DBA8A940-B8A1-40F9-B80B-CA91A508C7CC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57977D40-5DA8-4658-88F2-D03AE711950A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9FC0F688-A500-4F87-A372-E23BE6FCB7B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926D32E0-2D8F-453D-92F2-F3E7886E703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D46C78F1-2FD4-4C39-8DCA-B50580E3F32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10EF05D1-7EB9-42DF-B722-3C880E8463DE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F9D34276-5471-4A3E-A3EE-191EBDB1CA1B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A73466BD-E305-49F9-AA2A-917417DC52D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B41FAEBB-3382-4341-B479-FC1E82B4BDC2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873367B6-16B5-401D-B92F-C0888AEEE332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6F16D51B-2982-44B2-BE15-161876240E3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2D93B643-D549-4BDB-92E2-8ECE1C499F7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7ACA93C1-CE46-4A72-83D3-B28E35A44E8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B74C5488-9F01-4F0D-8584-D9A35E2D299D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D3E591E7-B014-4DF3-A521-AE9773A277F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14ABF94D-E87E-4E3F-B304-F04204251A95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5BA17D36-5C47-4729-A724-2C280C69D96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192E79C7-24E5-4E81-9347-23AA872C1B9F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26035C37-2090-40C7-8262-FC84F77B714C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4E1D1E86-8752-4A7F-82CB-07E780E3358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C6056025-0CFE-40A7-BD08-1B9A84E84A2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392B74AF-ABDE-4200-8B08-21256857BFDF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98E276EB-D518-4A52-A7D0-38FE6123218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CA7B57E0-B3F0-4C93-BEEF-A2E8E90396D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11298A96-7ACE-4615-ABB3-CF1152BFC9D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C9D52889-081D-4CD2-9A32-FE549BD52607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8BAEF1F7-2270-4753-9236-DC702892E23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B109430F-74BF-45CF-B473-0412C2EE48E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961B96CE-FE6C-41CF-BFCC-F8AFD4E6DF11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C91D37E7-8324-4525-A3B2-9118082E54E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3549192F-C66D-4811-80C8-2C92D515774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57A27C2D-FD41-4C75-A7B9-8B4B56080C96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5FDE4998-1840-4598-8689-206FA5820082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E20E4C27-48AA-499C-A059-FF3FF87362F2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298CDEAD-E746-4103-A05E-6B014B9761E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1936A9A1-5AB7-4277-8FA5-55C3626BE96F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93A01E8E-DA6E-4800-BDD6-B7FB65043B0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754AB9EB-AB27-4A74-995D-6A3F429A0E1B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87DD0516-E3D7-414B-BEE4-4E976039579A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249844A1-59AA-48CD-9E6F-5DEFA30B3DA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43669D84-B45D-49C6-A9A6-6ADD1D29FC5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38B9109F-884D-42E1-95A7-78A601FDFDA5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04C634AA-54E7-461D-9FAE-C433ACE39EA0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F66305AB-6A09-4842-90F8-9F08B0513DC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CC608E98-233B-4A35-9C76-DDAA7CABE37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2298953E-0F98-4260-B703-5B948ACED2C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F8B611F3-F817-4BA6-93C1-D76FD2C450A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90ABE9DF-9DF2-40A0-96C4-FB095079416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01DF1B70-7E1F-4D07-938F-39DC87A061B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E139D090-FC17-4107-9E9C-28EE84A37DB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E2592AC5-39B1-4DD0-8D66-40F5DFDBE581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F909C98B-E227-434B-83A2-2B65B20E5A5A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DBA112E5-F3BD-4354-8C98-FA05810FEC21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3E52C70E-DE92-4B83-9F5C-E3F7521EDD7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1C508694-6BB2-4564-B124-773FF3F5C0F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6021A0BF-761E-41A4-9BB4-467CCAF7A9F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C276628E-F26A-4466-8433-4B4D25161A15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66753ECA-0A43-49EC-A1AF-A0A240A5C342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735E058B-9DE9-4535-B19E-06F60B2249C7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1663FBD3-66BE-452B-8448-44A1A8BD933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2F0F40CB-CBB0-4F8A-B5C9-FFD37C53C31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3AB37238-113C-40C7-81EB-6552138D962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4A642DCE-0458-40CE-B3D8-D897DBD1F34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1BD797BF-2D48-4DE1-B25A-906E739DEB3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D332F14A-B978-4940-9924-B2520293B59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6D2AEE91-F0E6-4725-BFE0-4BB49CE3944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DD2BCFC5-C78B-445F-BAB0-59A45C29FD5F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19D20ECA-1FB4-4967-9582-44E2660ADF9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58E5607F-1625-4247-90A1-5D1BD1C297F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80776E90-CCA3-49BC-BD69-1CBC23EAF316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F0EF3822-49F2-4749-A719-873F29B5D383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70AACEDE-431B-4146-BEBA-7C56EF466D1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1A0313DD-DEAB-43DF-8248-4D4E7E607D17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5D374751-18A5-455D-ADF2-0BCBBFCB89F6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6FC7EC5C-420F-4457-B67A-39510F9C247D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486930B3-483C-4D83-8727-7D0E0B9481A0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F0154327-5BE1-4A72-B280-7AA7A4149738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2E7DDED0-570F-4768-B2AB-342A969E5E96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0C2D0128-FBB1-4276-95D0-F116D8EB9856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C589098B-F8EF-41BA-9C1B-A4ECFAD6B900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DD1A56E6-6C62-47C2-B9AF-B9A8673E4262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B6FD08EB-4FEF-4648-B05A-B7D1B8343869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DBD85A87-5D6B-4582-A3AE-828609CDDF9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6AA6F1CE-6901-47B1-8B8D-5B5C42AFC0CA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479CA382-ADF7-425E-A02C-4FC7BA08D9EC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852AF92E-EAE4-461C-B885-4A4D52269D4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54257764-6652-4481-9BBD-DDF9DCAD1B7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7D1DA2B8-010B-4CA0-9DBD-2EBEAF29071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A96D95A3-57E1-4D31-9136-D98DA0A3839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3D99D4A3-A50F-44AA-961D-265FF6048B13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1535D558-CDDF-459C-A496-245E3DE3F8C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852F7B7E-5C95-4238-940F-10334F4639C9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5A66C0EE-D332-4344-9A57-86E9D594F6C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59CE354D-1517-4F9F-A852-9253A103A91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CE118E58-B2B0-4314-BECF-F8977850A76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A3EC0C32-2BA2-4B65-B3A8-3417E60EC05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9B530E28-8662-458F-8DC8-5E92D893916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E319EA02-8427-4DF1-936F-A3E5FCDA7C2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BD531E1C-13FE-4A19-BFB7-A253B0E0E0CB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9D0661FF-62A1-4E2D-971F-44ACF92A182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ED4B3B3E-2086-41A3-9C5E-9E5BA694032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0B79974E-92BE-410A-A676-4303165D0975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54DF7F99-B5D6-45B8-A1F1-9D8C6548B90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7E35DEF0-1D72-4F5E-968D-9D13BC5609B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F570EF19-DD74-47B6-B5EE-62577A9BAF8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5316EE26-9A55-43E0-BB46-01F5E636AFD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D91F4799-0B71-43D8-A665-3964E616A65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30B3A51C-8929-4D4E-B59C-B14562C8F23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85867D03-0991-4954-88AA-4DAFF55B42E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D7903ACA-E7D6-4919-BA60-7A8213C7FC1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E81B70BD-233E-49E4-87E7-B4D7DD642A6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DA08BA5E-180A-4F1D-8ECA-4AEB051033E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67B2BABD-E54F-4F22-A1B6-A7DEFA821CA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2F6DBE06-8850-4733-96D4-1F514DF02AE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32E7C34E-4FF2-4EC5-B31E-DFA8142D230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46DBA39D-F97F-41BD-B738-FDA072FDF75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8FE5C9CA-20BC-42FC-9CB8-2915571DCFB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80058315-BD0C-4DE9-9351-6DC2890F475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1A951A59-666F-451D-B782-8CA33AF71A02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528C71FE-E923-42C4-9633-799E86AE716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5B8848F7-F723-4502-9558-E9FEE02EFC7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66687AC7-2E7F-4BB7-ACE4-3A21393C51E4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8A3314AC-41C7-48F0-BCCC-F9E24BFD24A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638DF3BD-9561-4A56-B0BF-91319856ED1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2EFA8781-AF76-4C9D-8672-0848A7606B0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DCF49FFA-BF12-4619-86AF-4009E884BFAC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BF18D04B-E24F-4385-93D9-7D0C5272C15C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EC178C5D-C7D0-4441-8287-0FDC9C66CA2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866DD71C-9274-45F5-9CAA-52CF4FFDAB6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B40C81C6-B9D7-40B7-AB1C-F82F7A46BF75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838271E6-8932-4F10-A3BA-47D0539893F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D8B4C1C4-6C1F-4FF9-9759-3BD113732DB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F6331155-1B24-44D4-9960-E904150ADE05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2393978A-B104-4F93-BE54-322D01405B1A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E877899C-2E75-44CB-AF13-D0C976FC693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55998FAE-54C5-4BCD-9C25-BD40CD5E84AA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E1BAF38D-8BC7-4349-BF8B-BB2BE90A50D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65E9D69C-655D-49DE-AA56-DB3B9F9DD075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EFF25B11-BE1C-4EDA-90AF-9C42DA13E6FB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BE65CB80-F9D9-440D-9503-F400AF6456B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A14DE264-5193-4F62-99FF-2230B88DA94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CB2A892C-66C1-4662-BB96-D447CA4591B2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56CE3897-4ED2-46DF-82EE-ED1D72B03FA1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1F30DA38-D5E3-47BC-A609-7C26C19C4FEE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51639D9A-DC30-451D-8E99-57A8F37C8DD7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F29B4E91-3B04-4EE0-98E6-B555E0427DA2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E625F5EA-1DE4-4678-A409-ECABFBD5614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8DA8CF3F-52CC-4D49-9E76-333950033A08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8F41EF57-1A4B-42C1-AB58-258A63DA6C7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D78F05C3-0BBE-46F7-8E98-B2BF32FAE15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07DCEF88-2576-4284-884F-3D0B71404720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2D5C890F-273D-4D85-8F42-14D098D1057E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D37A6929-AF8F-4B89-9F64-49404CE9EF41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921A11F4-3FD6-4AE0-B7B3-CEA0851A363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A927F3BA-5C8F-44A8-AC2F-0F635A3099F4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DB6A8B93-E269-47C5-991B-5CBDF13D3D6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7CA6E3ED-3B01-4B70-A6EC-DF3A14BD661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B78BB454-BB8E-419E-834A-9FE6CAEF5C5E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5F1537FF-0A63-46AA-907E-500F896D6D00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AF0E519E-6E3A-4A35-A415-1C348A3CD39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367E80A3-323B-41F9-8130-C855A5C08F0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CABB197B-12BE-4606-83F5-6607F26BE7A4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73B2EC46-B9F7-4B64-A2EF-B745E531D80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69A55C07-8FB2-4881-90BE-65ACF478C919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B80479DE-4E00-4628-AECB-14A598A4DF4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2371B9FF-E09D-4CBA-BE3D-D4ACF262A5A8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4BF4D086-930C-4C6C-A465-184A3403D2A5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8E499DCC-3F43-44C7-A240-C5ACF9D432E5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089FEAC8-E775-49B4-8AB7-65450B80AB1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C2DBB77D-2A0F-4235-886F-5D65A89233A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170DBC55-9167-49D3-B277-C5F921039274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65A1AFC4-2EE4-4E9C-A8E0-4B96113A3C57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E556505E-9621-4ADC-9353-BCA3E55D3232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CB79AC6E-016C-468A-9215-BB1CC27DCF43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B8211A70-6597-4B31-87CB-04DEC4BA4782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375A6226-A5EC-44B9-A132-678873EE6AD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C42E8E46-13AC-477C-B8CE-08FB7D270D08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4098B3E6-2C35-4CF0-A56D-46534370AF6B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14FD699A-B1FD-4576-8138-5FA31B32232B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5F1E67F2-DEB6-4DF5-8E22-4BF5571235E8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BF9A5721-CDD4-46FB-9FF9-B8EF8F6CB69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414C0FC7-7CBC-405B-9855-D9B14C14886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8529AC84-832A-46BE-B9CD-54A9A266487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8C4C4908-0B50-4F3B-9FAE-053E5BC07DD2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EAF24C20-65CF-4E2A-831F-A1ACEB3A7064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750E679B-D27C-4A98-A460-D952595D4097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1762576A-50DE-4874-856A-D2B7867B1E4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C3AB4C55-3D81-4E4C-B57B-C6979D1B3E09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C503E2E9-847B-4202-91C0-259A5F0CAB3E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0BCB1BD0-1D35-4CEF-9252-B8F71F7C898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9E4D8989-305F-4A00-8542-8B295855B8C6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E4F8C11F-96DB-400F-B604-292CB976D07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E2F87A33-D281-4CEE-9B32-417D1D56181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98F62066-2443-44A3-BF32-89544A1EEF8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82F712D5-49CE-45EC-A011-9E2493BFBCF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7AED561E-5917-435C-8D61-0752B5B73D98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E3A0F3C9-9812-4800-A2C0-36D460B094C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EF9A25BB-F59D-49EA-8FFB-551DD30D039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862D1B01-DB4E-4D96-A0E8-CFA2957217AB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79997F50-AC0A-4DB9-B7F0-13860781418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42858CD4-E821-4638-B0C7-1A8B912CE66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8EA6D53A-96EC-4716-A916-D2ADBE7F92C1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A6E046D4-CA55-4597-9331-E9C68A1D41DA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61E96FFA-3FF7-47AA-8065-79112A232F5A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F387877C-167C-4C90-9402-7F3800BBA0F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86FE5DF3-EF49-4C61-BD39-CD62882357EB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CE4C745E-2691-41E5-8AC5-46822FCE641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B17FD3A8-2EE4-4D2E-A96D-93A8BFBC8B79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0AE0C73B-5097-475C-B9EA-64EA2BFDDBE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7C3C6520-0D45-4614-95DF-2B8CA60DEF8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99949C42-85A6-4220-B155-076FE064547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DBFF8EB4-2EDF-4C7C-8D4B-E7E131C21D6E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08FD5E6D-BE84-41BB-B9A1-79C29410BB72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F5936874-68A5-4EB5-B2B4-2FFEB398A3B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FC74CE1E-8B71-4531-9743-7D76FDE9DBA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2F599B4B-EED8-46AA-A033-D1459EDD1436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ADC18685-4BC2-408E-B604-52AC786A23F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220A4558-E8DF-4BE9-89F0-174E07D312D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3575BD96-734E-461F-8873-375D613FE07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0EA347EB-65EE-4072-BFE9-D57A432BCD1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F09ACF98-865B-4B32-A1F8-21D599BB83A9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4ABFE22A-955E-48FC-B5FB-28D7C9DF8C71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4F546642-BA01-4542-A070-CAAEE5753F04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73E48272-DB8A-4049-A181-473CD81D79E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4CCA9E6D-7AD9-4773-BEB7-B21EADD05C1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9621AAAE-A0FA-4BA5-92C7-44552451332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5CDEF77B-86D6-40D3-B846-31CFB46E7574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DA79962A-06A8-40AA-A572-A8FA517C7EB3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55C03B50-3FDA-47A2-B42B-DB56ACCBF640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2B0330D6-AB73-445B-AA04-77FA04C5354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65D7E297-5CBC-470E-BE74-DD3E66D3763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81683448-5CE1-4E2B-888F-FC53F741A8B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EF14AD1C-3C6D-404D-98DD-115C5323496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B1B97978-5963-436D-AE05-224E29416D3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E3337B1B-BF73-4B0C-8703-08A497233D6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478893FB-05F3-4613-A7E5-1980F709381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5A27027F-4B28-4C2E-96A9-113E0E9341DA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1CDE8F20-265D-48C7-B475-92D9C160A1A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7E5430F8-8269-45D7-A497-8DAC5702F9A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FDA9B399-AA85-4045-A752-DE7CAF5C0D41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FE7E29A1-D331-4B95-9A0F-33ECF81AD6C4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41466724-3A09-4069-9706-A0847D90B24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3FF48DAA-4CB7-45D5-811F-6CDA5A1DCBAD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E8E456ED-6529-42EB-AB93-0056F0B1E793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34347D4B-EA52-4028-BC3C-A842F4A2745C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BFF62777-BFBE-4990-B98C-1F44E4DDC7E2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D2093681-92F8-41C3-A1A1-19476DE6EA1C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B1765135-8B78-4594-BE88-66E048929E3A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F7BAE456-9898-4C3F-8FC9-1809708EA25A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FB86E8E6-9214-4040-8B35-B9737747CBAF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5F5622A3-CD74-4209-803D-624816CC3D29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20B042B9-13C2-40DC-A224-7AE21DBAF3D7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C6D00D4A-421A-4CC1-9229-BA691DE88C9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4F61559D-DBF2-4393-A4E3-A24709A31A00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37119F9D-AA16-419C-92A6-883EFB086FCD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ABDAC769-219F-4A54-A1E3-36627EE11BFB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82CC0194-68B8-4BE7-B9AD-2270CB5F087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D8986C82-6DF7-4EC7-AF52-936C0FAB73D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A97607D9-B63F-4EAD-8B7E-6F1A9412CD4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E132340E-383C-49CA-BB0A-6B8AA7D1C7C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E2A2C30C-413A-4785-9726-3FB8CD62CBF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E66A040D-8C17-4716-B7D9-F8FAE9D8F59C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4F61748A-E695-45FE-90DE-C148D8F0E4A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33FB1248-DA9A-460E-9D8C-6AA53C6C88B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D49B674C-E65F-4694-B98A-AAA22238BA7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179F0292-2870-493E-9798-746E098B629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6AC8FCE5-36B5-4CC4-AC9C-71A5F71CCA1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1569D546-5949-42F2-9349-8A6BADD4FA1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777E2202-A0D2-4119-9B2E-0B5A03D3098B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2A5AB63C-956C-48BB-B965-EF8D03F9D03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81E2A0AD-D9C2-4002-BF8B-6DB7CEC6349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FEDAD504-64E3-447B-B267-A965DCB07B3C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74CBB7B5-3E11-489B-88CA-C9181840BEA5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95958A9D-792D-4777-A695-EF90A63E414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F5E2B2DB-4D9B-4C24-9E65-4AA9869DD19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81E82557-380A-4B98-9F71-45C91108313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51B3BED7-D642-4361-80EF-007DEBE9C6B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5633FD8B-9A2C-4A62-971B-932D5A77E90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AE33342B-F0BE-4DEF-8BB4-419B8F623E2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85864D0B-A3B6-4B09-A488-D207E4DD729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FBB0DF9A-7AD6-420B-A3F0-23C3D4827AD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1620F12B-A5A1-4768-BF5F-F3A525EFE70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6D7BA28C-2838-443D-AB55-82FF4D9762E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5C9E0744-2E64-4E01-8D58-81C10709BB5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8E1021B0-89E6-4EAB-8F08-C7019E9D28E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E8AD3DC3-D0DC-4187-B3CB-C6C101412DE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9CC6184A-E9AE-4812-AB0E-B018BB49F5A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10C6C0DA-3001-4249-8F0B-B07B3978DA2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B8E21233-581F-4FE3-8F05-9DBB6F78167A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02834A16-6A50-4804-8B64-1C94DE1C1A7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5D78267A-F48F-4C5F-88E7-177A10DEFAB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C4C5E797-02C9-4846-8177-FA479331141B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8675B04B-F6A2-4AE3-8572-2498445C760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D9A1BC55-B6AD-4CAD-B647-F0DAD7EFE96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5DB3993C-B43B-4A5F-B064-C5B12BF2E76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113A595D-00AD-484D-92E9-3B256B588CAA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1EFC2609-E313-400B-B931-7CFDCA425339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8038235B-39B0-4744-97C6-36E3EE9119B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B687E057-64F8-4BD0-8492-71FDE71BC6D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D4ACCD62-A0C9-4FD5-8B0B-45390DF8F5B1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3C3D1909-A9B6-4294-B661-214B88C5C691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D41A94D3-7D17-46E2-B437-25D3D89F17A2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714C4518-25F6-44B1-AB00-28F890F3C67C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509900FE-33D3-4C78-867D-EA7037613FCB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2A00C956-AF1E-43BF-AA5B-50977E2F128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B12EF8A6-490E-42D0-A686-C9B584E53424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CBA11592-FBA7-4F69-ABB0-74ECBCBA3197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F99A407D-9A77-4EC7-9C45-C7514E63DA7E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77C5DA03-198C-44EC-ADCE-CBC5CC9B3937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39FE527D-C5CB-48B1-8625-D85DC4D88BD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8077AC5D-80FB-4E92-BC76-BCB73184631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10F4C066-9A01-479E-A36E-12C0129139FD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315DFB75-D848-48F7-927E-6D4C54D75C84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7AEA258A-A6AA-49DA-94B2-07BCEB15F0DD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2A4B29F4-2ACD-4191-97AD-AC3F4ED0DD92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5A37B116-A89A-4636-A31D-9D47BCFE4CEC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E13F160E-6291-4AB6-9861-DF5FEB0A6C14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BC28F857-8D32-49B1-A7E4-1CB340DDF897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BD2973B1-A594-4FD8-904A-23CADE987B8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123F9CC3-7C63-464A-987B-01C0EE1A8A8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BC01195F-5E41-49AD-B9BC-4148467FC5CD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DCA157D4-4F45-4AE8-A580-3F9ACFDD88F4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87E9B252-9451-4A06-961F-ADE17A74E5B6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603F4114-4EC3-4334-940D-25F242913A3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992AA260-0B0C-4362-853C-2D7FB24EDE2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B49BA11A-0359-424C-A358-A9B01F51FCB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7961CAAF-6989-4497-B73F-0F5E5FB008E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F70D5DBD-601F-4859-866B-E5FEB387AD58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BB6CD7E6-4693-490A-AA65-404985F86105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F50678A9-F415-41BF-BD4D-650E99B02387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BCC0A0B7-F78D-4E26-9D9F-B6AEF50CD8C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74761817-B3EA-43AA-97A4-08867050D4B1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36065125-0390-4035-B7FC-0C3E4D2E39E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31BFB969-2166-4A3C-8F2C-8DEE87CB2E6A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8E01BBE8-5BEB-4D54-AEA6-77FF4E48FB3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16EF0B13-0ED2-4201-8333-39363253502B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51856B95-E4E8-4144-A9E4-7E235F279370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40AE97E4-9650-4D68-96A9-947BD2AD5781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16AA5408-6EFF-47D8-923E-D4529365AE5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015AD027-CD12-424A-BE85-7FB28CEB06A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E7749186-E199-4B20-95CD-74B5C64BDB74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81F573EE-D68B-49C8-B295-C30D3A0DD1D0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53CF397F-1F61-4002-87EA-2621E2AF8DD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306E665C-5228-4716-B1A6-7C6AFE042B89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D1620EFB-2B6A-469F-A60B-BE2141D4AC35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D9EA59FE-84EB-4F1E-B9AB-0CA6BDD6476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7B55560D-0B3B-401D-8BA3-942BF29A186A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CCDDDF43-1A9C-4342-A3D0-123727CC606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47DAC0DC-0107-4624-A0D0-1D15981AD57D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CF8A182B-897B-48B1-8DB7-918FC121E6FD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EC997FAE-5EE2-404C-BC16-828591164D8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A980C354-A0D4-4EE1-9E08-BA43FEBFEC8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0A8BF271-17E3-41E2-9DEE-D35F638057B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A5BE5CB4-F8AD-492F-80E3-6CE28238F6A1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FDDDCE48-71EB-473C-A943-A25BDAEA04B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EE01C351-DE5D-431A-8D1E-8A377DF326E8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E5511DE6-E907-4E47-A226-12135FBB283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AFA84749-2571-4D1A-9428-477E18476F77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1DBF7115-22A0-4A9B-AE8F-8CB6689F59C1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1B6CA37D-17F9-44D2-BA13-DB6C7D54F4E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5BBC0A05-79F0-4C5A-AFC5-A7DB19AE0852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86F9AE05-96D3-4914-AC14-A5382D5AB629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01CBA72F-0B40-4F34-98D2-0D89A7B2A62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974A405F-ADD0-4E55-819D-C26013ADBDD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AEA032A2-643E-44CA-9204-A0D1005ECC8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3956B52B-D16E-4876-BE9F-C04F67306F4E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ABBC86BD-FBD8-45F6-BCBE-88467FBEC5E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B11C37B1-EF46-4B64-B550-199A6C95AAA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B407ECC8-8A10-4B6F-A703-58F734EB3247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AF4D49B2-65AE-4B13-8215-A14976A414C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96638049-B931-4F44-B7A4-3E003F25A43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C2DF3811-6127-4652-A891-374866034D52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25F672AE-56EF-49CE-BF96-4AA3E8BAA95A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408D2979-CDE1-4D13-8CE5-9F240AFD1CF0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4587C4ED-88F1-4FD7-8703-AEE675EC773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8096CBE6-3C29-4EDF-86CD-B0E9B034676E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8216A1C5-ACDC-4BC4-AA35-3FA985CC75D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5303F2F8-D481-4395-AE8D-AFFF216F8EA8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117EB3B5-B9A6-42F5-820A-C378E38F007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E6CD9B6C-9681-4B6A-AE28-EACDDC5B782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58D50BF9-AF9C-47C2-9553-98374F54751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0638333A-EB42-4514-9A0B-176F441F5678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E844462B-F811-49CF-920C-B5A8A0EE0C69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DCDD796E-EE05-448C-92EE-33DA9D9CFAF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AC962DA1-15D1-4DE6-93B0-29FF1BAF0DE6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380C4D2F-7AEA-4A06-855D-AAE7C27AC49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5E96F14C-33CB-4726-983F-0486E602EE2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2196CDAA-9B4D-4F6F-99E2-DDFAAE63EF7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33382632-02FA-4AC6-B364-F0709DFA878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1E09FEFE-BC21-4B57-92FF-7C181E06B46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7C26E78E-48F1-4AD7-B50B-4EC410241A0E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C805EC6C-21B9-4D35-A68F-87424140C672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5D983591-81BF-4B80-A61C-23503E3841C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905D7E68-3429-452F-9A4F-1E27F315C23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8F3B4887-A0A8-4A46-86C4-17EC550DBEF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D0EB0265-130C-4D8A-89F4-65980F4F38D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D6341203-EBEF-4C50-987A-E7438BE0B237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71CCBC07-C859-4F5E-B732-BF8FEC372474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5359FC70-55F0-40A5-AECB-25139DE5E768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BBB8D35A-4FD8-4924-BA89-64989D26264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2AB02FE2-F45D-4A0E-B22F-79765403F7C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31218BF3-1E3E-4D6D-A245-E2AFE2CE363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50649711-4917-42E6-8883-29075A3F67A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EFD050D1-ED9B-4FCA-A505-83739D7E593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EDEEE088-ADA8-490C-A1E1-A6DA1113C86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9FC6B097-A449-4D1A-B586-3CEB957EFAE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8B21B6B3-9FE5-40A9-AEE0-C146D1AAF7EB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3134931C-189A-4C0D-B28C-0A61A3F2009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2E0E8FA9-CC5D-4533-A5A0-9D5C2113945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FC14471B-D154-40A6-B18F-F088ED00AB1B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C87AA27F-9A6E-4AEB-84C6-BFF494DE0821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A47CBEC9-7586-41F4-B596-777D556AD9E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93F4B354-C156-472D-99A4-3B527D6931BB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F3251C31-43B2-4BFA-8D1D-031723C04CF6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766ABB0E-7867-42CC-98DB-EDF39F1AE550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EB7176EB-9439-42E5-BB39-DB0BB53E9A78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7DE77105-1AD7-4F52-847C-C1EFBE9DC5CB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D125BD9A-ADB2-4431-A942-A8B556C73955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38F90E15-4194-44C3-8A24-A32BF7276B94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9EE0D161-6573-4699-8873-EB8F911D16DA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7FDB8F33-0ABD-4C20-96F2-F1C0144EEBEC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5DBB12C5-AA50-48FC-B476-49235AE674ED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6BBD9731-2525-41F0-AFFE-9722EBDFEDE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66D1628B-8915-4804-B433-FCE6617723A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6E4559BC-53FA-4234-ACE1-21C983DFC06A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CE22535F-2EF2-4263-8CCE-5FB13C965585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1170DFD7-5457-45D7-AFF3-2833F8ADE97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AEE63963-BF7F-4DCC-BEDB-090F1C24995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F77395E7-67E6-4565-ABB4-4169351146CF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BFE03511-B651-4896-9186-F2FC1F44A98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491A8919-4CDD-4B97-BBF0-E850FEB82F6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71A7B50C-9CDB-4120-8878-B81B44546410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8EC432ED-247B-467F-BAE1-68C672ED8EE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571B8B45-4B18-4C6C-B712-BF0161B0A0D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6E6E3075-5F9B-4207-A37A-3B1F5A23465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636B473E-B11D-4C59-BDEC-E511A50FA9F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68326D50-9368-44B0-A850-EE91EB74EDC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A1929E1F-9725-4915-ABA0-CC3643BB6EE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D390AE5F-608F-40EE-8E55-8037C0962645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18A2C30F-18BA-4DDA-9670-30D3ED4BA5A3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E9801B4D-4AEC-475C-A447-EEF2295833F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1B41F2C9-00F4-42AA-B546-7B5FDEFE8996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C9978DE5-103D-4AFD-93E2-4023D0820D5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6D7F44CF-8DBB-44EC-BECF-FAE5EA4B8C7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CB327AC3-2775-4254-BC0A-86C0D85D19B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1A7BCC32-B690-4427-984F-C0305187415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CB3FFFC8-FBF1-49E0-97F7-AFAB71B8D74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65D8EBEA-D186-4314-989F-879F9C060E2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9F9AE734-9229-4A2A-8C0E-68F17F57382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C2810E32-5A33-4DC3-936B-FAC2EA16560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942904B7-020C-45E3-84C2-9C4B1C99CC3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A57199D1-6B46-46C2-969D-600587CEF45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592623D5-DA69-401E-ACE1-1E87B627766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52BB8617-23BC-4E5C-9DDF-E0948E2C2E4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6B3D0DAC-25AF-41E0-94EC-F74C8F239F2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2A31E3F3-F94F-4940-BC6D-780EB4F4CD7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7BCB1BD4-D8D8-4048-99B3-585D1276F8A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511B2E88-C65B-41A1-97D9-72DA39F3E2C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C2C2C8A3-478F-4574-A21F-42074F21608F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0AB78867-23C0-4586-A2C5-2C9C5BE8D9E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82436652-660B-4EFC-9B75-0113D4E681C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63621BBE-4CC4-4DAC-992A-C4760A91372D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B790E33F-603D-4FF0-84A7-C8F7CB432F5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306B0631-78D4-4D3F-846D-B830BCD2EB9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B2E4394C-0CBB-459D-BC28-E6629C40A79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2942235A-1410-481A-BFA4-F0041301D124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5EF2139F-DD41-48DC-AD38-5C9E273535AB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D3024FEF-04EE-490C-8AFE-8436F7915C8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6078533E-2431-460A-85CD-1A5E7F8CA8D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A201CCE6-EBFF-4AB2-8FB4-EB678CCDAAB5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E8A527F0-3563-4281-8B6D-444F54E77E3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0C6DF60B-2EAD-430D-9B9B-FE868D4F8BF4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074C1129-02E6-44EF-9CA0-6078EB3E9A86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E85B35CC-9DE2-48A2-A0DE-D5153345F04F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8E9182C8-218F-44D4-A19D-6CE8F80854E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6B941399-7C6A-4F82-9EE6-E7C57121685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6CF5B1AF-A473-4B49-B770-89473B4134A6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A187D0E6-412B-41DC-8742-0F354CAF061B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EEC53C2F-2FDE-4C7B-A877-E9CDCCD319EE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30D3EEE1-B113-4231-A334-1DB78AEC921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E314DC06-7456-44CF-A854-791E1BC654C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F6D13473-EE5D-4340-B895-5ADF0041D853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2C49A74A-AAC4-4890-9183-64A96BAFDB73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F82F0019-8312-479E-BDA5-8D72FC3FE106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516983D8-A65A-4AFA-BC47-AC78A896A035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B2C4509F-DAD9-4143-B3EA-ADB12D95BEBC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5CD42B55-FDB1-41AC-B753-22110326DDCC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4BB0FA7A-F352-488A-BD7B-BCEFF699C7A7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B9AE0AFA-D128-4A41-ABF0-D988E684477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5ADD6EB7-4E86-48B0-879F-A10B4154EA5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7DEFF2F5-E7A0-4EA6-9E92-D9E6BB895773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F84197A9-F684-428B-8500-6346BC345BA3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A5F9FD52-90DF-4BEA-BBEB-9E76BD89F1B9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B267D268-2E65-4E3C-AE9C-A3E73A61589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85F8785E-F2FA-47B4-95AC-965348CC454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A2263724-50CE-4579-810B-A31ED8A0006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6B143E3C-3B90-45A4-97EE-840EA6DA422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10EB8B6B-C700-4018-868A-6E957DB315F1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C33B00E5-B00F-43C1-B899-CA271BAEE6E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A831C19A-02A7-4F3E-9ED2-C631220F5A7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510D320E-62A3-487C-875D-CF0780A533E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2A056ECB-8264-49E0-ADD5-425F50EAADE4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33E536F6-9519-42D2-8433-4222EF4AD4F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F0B27B0A-0228-4617-9EBB-10C6995A584D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AA75A50B-EB88-46E8-9E6C-926FF2BE507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FA7DBFFA-6D53-49E1-B979-0827264F29DF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68153628-0D0F-4536-A833-C8A8F5B9C35C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3AE3B30E-D672-499E-9863-F2EBE0E9904D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554907B8-E751-4A7E-AE02-37ACA9F4AF4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36DACE49-3D72-4B29-AA5A-876B7980EC4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A67E5F60-4E43-4C43-B2F8-B8C036F60416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F2DB8722-E884-4A9B-B5E2-E92A018C47F4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82E87FF6-21C1-466E-9EF3-657C6D7CF1EE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1FACD62D-4FE5-4080-B783-7BEB20BF37EE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63F22D18-2798-4ABE-A401-20C89DDBFE16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C8766EFA-7831-49A9-8552-264DB1CE20FA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7CEDC28A-77D6-4967-AD79-7480C307D4B3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6693C976-FF0F-4845-B1AD-C3357DB7417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FDE9AD37-5D01-40AE-9017-64E78BE88F05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C3F048DD-7328-4977-A6A6-6912E141310B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976784B8-5D82-4BBF-985F-850631119C4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656EA73E-713C-4C69-9DA8-CCDA48711FB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0947F1ED-4719-4C25-B473-51ACE142453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1B5497D9-1B1A-4AF4-A09B-9808C57392BF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D1DFA476-C7AD-4CE6-BFFF-52856ABF705D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4CF1B48B-EB2A-43D4-A5C7-CFFBBB58A54D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D346AC55-6A3F-4E8F-9D13-D141F5B93A2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03ADEF47-74DF-4B10-9162-2719F5D0AAE6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88B7DD74-FE51-4E6C-A407-88AE9A58B2B0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B4FF90C8-31E6-4368-8C72-24F2D431DFD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FC45E09A-83AD-46C7-A173-8D8F05A9B22D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F8D9933F-6A0F-425F-B4C3-A10847270F0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A27C1E00-ACA4-40EF-B692-FEF5010CE02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F172ED81-077A-4562-A9A3-6A3B97830A2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FA84EB92-CAAB-4CA4-AFC9-CADBFCB01E9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44DF6EDE-8DE9-4B21-A454-C8CEB1088382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DEB4F097-A056-44E0-B277-A4BA711FB11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FEB75D9B-E186-41C3-8DAD-D061B3C772F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ADE55A93-3E86-43D6-BE74-BBDA8D517F05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9C5ED740-C8A1-4821-A895-1378FFA32DF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9BB5B123-8575-4962-A71E-3F6AE215329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5FDD467F-0CE5-41B8-A723-6C378341905A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E8A6A0EC-2BF7-42BC-93DE-976F38B550C2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DF11D1DA-9A22-4603-936C-FB31F63AFC7A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14DA45C5-413D-4076-A6B7-CCAA16A5FE5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0715957C-1F0C-4A2B-8F38-33BCF268DCFA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4BE76B15-E5E2-4593-AE62-0491D93AFC2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B881F69E-5670-4024-AAFB-03120ECD265D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3881F2AC-3279-4A8C-8F02-9A01D9D7E571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80094CE3-52B6-4B9A-BA21-694458BA55D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D68B60D5-049D-4F4A-93BE-DDFAC0EAD0C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15ACA97A-62A0-4AA5-A85F-8B115BB1587B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B5FF845D-2E8B-49BF-B0C8-F29767D9B797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5B9DC8BE-0C6A-4926-B817-14DA46D7AF22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21BAEF54-6AFC-42E5-A99D-AB29C2A65F4D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E892825F-71C3-484D-9EF2-EAC206AE7A2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EAB5ED3B-61D5-425F-90E3-598F6A27E42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F5C3BBDC-AA01-44D2-9B2E-58D4867BD02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8B3A9CC6-4F61-4A47-8DAF-4FBBEEA5E3F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06DCB944-F0AC-44E9-93EA-B2A668A603B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B7FE0851-E0EA-47C4-AA74-E569CF3D3BE8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D7D4CB31-5B16-4F5A-8F8F-67388CE32398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C5B40627-FF6F-4021-AEF4-596EF84867E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927CB11B-954D-4015-AA54-BCEB834DEF3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AF1BFE76-7A1D-4FDC-8C8F-A8AD6A0C8E3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A9A9AEEB-336A-4865-B66C-95BB39FED8B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193AA581-9189-4256-8108-9B5C81D6C46B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056E3446-2D45-422F-8B7E-652C3C8F561C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096DA297-C315-4D04-ABAB-E24D90329C60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7D3F6901-1D72-4F15-A80B-6E06B5C130A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22566609-98CF-4D52-9EDF-DE16DC647CF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ADB9B458-A6EE-4837-9BEA-04AE0E31739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AB69066C-91E5-430D-8BB8-1F11F1411EA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128BCDBF-0A67-427E-AB23-01077015D34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082B80A5-AD63-4067-9BF7-B02DB5870FB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39D0E46B-267D-4709-86AA-A75546F557B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B4E84C01-9EE3-43D2-AC29-C9A2CD65A8B8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EB1D4C65-6CFE-4426-B13F-01187FA2D18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427E8E56-EAE1-4C4C-A682-9FACF3E20CD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BCDF1705-F589-4044-B5EA-9EFF85ED9C64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2CF326FF-3228-460C-9E02-E3744E450589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0832CBEE-867E-4CF9-86A4-9A0B83BC407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CFCA64CF-C052-4481-9429-9800E6E57197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5BE4213A-5781-4A33-927E-DB586433595C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7B383965-F852-457F-A14F-5D6A400872B7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3BD5F90E-5D27-44DC-B876-A595924CAD0F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DB9A50FF-6900-4493-8B88-EFC31046094F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AC8E8A1F-48CF-43CC-91E6-E5F0C2DD80E2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988F9A52-6095-4B65-B78C-EF5384E934DB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9B5D8B5B-0994-4BFA-A533-F7BAB8A4782A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3A6D388D-82DF-44FB-967A-204A434C37B1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9869AEB4-60B8-42ED-983D-2542A19AAF65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22F3BAFD-2E64-4E83-ACF2-2C582CB0897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FD9DA3EA-087B-4D4D-82A0-B164AF61052F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9561225B-1EC7-4B7D-98C3-5BE111269920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C359328C-37C8-4DA1-88AD-851CF6DB6A9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370F35F1-4139-4694-A981-E0092D0DDA9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D121CD87-C5E0-4EB3-BE0C-CDF8320D70E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6F9AF9CC-284A-4A35-866A-F70D341FD23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433FFD75-776A-4991-87F8-912EF6DDA006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927AEB77-9DBD-4B4C-BD5A-B5FAFDEBF91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2DB2E170-8382-48EA-BE07-5E3B0A889B1E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3F079C3C-A4B0-4A94-82EC-89404EF904E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108A0030-2A21-459B-AADA-0D896E394DB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26FA64EB-250B-4F80-990D-5A9B444A9FE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5F87BF0A-6B4A-4C4A-99D3-5E31BCFCA70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9AA1ED43-62ED-4E30-AD6F-05723892299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05BC739C-38C6-482F-88FF-954DE7BB1FC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D6510E88-730C-4FD2-B1F0-3C46A6C4E495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14A448AD-E9B3-4D00-9D80-56DB6D03A35E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6A7D0392-AEE0-41DB-BBED-1D3C0EAB864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C648505E-91EB-4087-8E97-7323BFC22631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DD316B40-2966-40DA-9257-05C4EF8AC39C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8918C77F-B7DB-47AE-8213-737F6C4C6B3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F36333A4-5894-4E36-BC58-440A97A927A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6E0C579F-3122-4883-952A-41BA7A5BB06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F6F1A609-BBA1-489D-A929-1A5A0257BAA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BE4D21AF-3096-493F-B212-A12C7AA5D4C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462168C4-1110-4F03-9AA2-0377434D267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EA0A9443-0203-44F3-905B-ACAD58E36D7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6021FF79-6854-493A-8592-AF9BF1F3F34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46FCCDBD-1433-45DC-A3BC-BD50A2D9990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08F46B2A-F63B-48BD-AE93-F5E47FE1869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F902E284-F3E8-4B8A-9DEE-6EFE2AD950E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DAB6113E-5459-4D35-9309-97B6373C25E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C452908F-11F5-4FAE-9A19-26122D31389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57EA36DC-AA23-4C30-A422-DF6715B377B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19274C2B-3585-4897-BE0B-CE1F2AC3A2E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FB324776-5288-4D10-901B-4745AB926135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6BC6F565-D6FA-4695-83CD-DDDD941C40D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00C48A85-8E73-40F8-851A-10849558372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A596EF19-A3F6-49BA-A4A6-A9B14C6BE4C2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3965FA9E-BB26-406E-8977-EB36AA5CE7E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14D47DAF-BFCF-4D2D-A1FF-3D79F80CBD8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69134ADF-D281-4C7F-88B7-AE80B96E032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FDEFE3CB-02DD-4ECA-825A-B0DF0415879A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02B6FB5E-08F9-4964-9597-6C6A6C08426D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64A83E28-9C2B-4F3C-B294-43B44937DE3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91218908-488E-4B4A-85F2-5A5AAE62A3A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4E2CCB88-396E-41D6-A977-0D97FC9F3990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9A6E07FF-86E2-4FF6-97C1-C3C838122DF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E5A70366-0F69-4266-8163-A07BEAC08FBA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4EDF9D08-573C-4850-ACFD-23BC74C5D366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22C87349-1661-40FD-8D53-98A68BC8CF45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F31847BC-AE4E-43C6-A345-C28501DEBF37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C23A5E4A-D326-484B-8350-83E1D880A7FC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6AD96672-E0D8-485F-8513-8A21257333BA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CFD59ECA-6DC9-43EF-9C78-58DB7E03B93B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D52F8F7D-FF1D-46AD-8747-FEF5B1C44E4A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20553B19-1471-42B8-BB01-126ACCD36B4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BCB3FABD-E5AC-4B8A-A43D-5EA17A3B381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9B66E4C7-3B01-43FB-B5A9-9C5BDA04B728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BF89ECA8-8914-4B4F-A652-975F1B91585A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D9B35BD5-DB37-4C50-A9DA-EC5486FD5C77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D20C29CA-E07A-4743-AC6F-8BBC816D3453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A46F1633-1D97-4ED6-A2D2-6ED0C290A8AA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C55C2668-23AB-4DF1-87E0-DAE8CEE9D88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82C2259E-9F00-4040-B3D6-E7C5890FB5AB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B74BA86B-9EC0-400D-95F0-23C2C9E1B5C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D8D2A1BD-A62D-40D6-A253-321550F9F1F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52EC716F-045E-4B6A-B3B6-DC45110FDA57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52DE2057-7B37-43F9-B6E3-65209009F2EC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EF7D13E8-EF2E-4E9F-AE2D-AD75E3B17976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C4D90C9C-EB3A-4A56-80FF-71129731AE5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323F01F1-3DA6-45C8-94C4-C47E046F567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8C27C08F-B78C-4156-B966-1F316608D4C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DD758D96-3A13-404E-A96B-899AF95BA79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5C4C0379-77C7-4603-867A-510BA0BEFEDF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36E0CB75-94C5-458A-880C-2FCA563911BE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72F2B3F3-0036-4A28-BA91-0F2879C77B5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8E994D52-6C4F-4D05-BC2A-DAE36FDC330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5FCCA5E8-8920-4477-AEBB-112C9C108CED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51C9161E-B0A8-4221-A781-EF09E3993ED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94B8DCCF-06CE-4747-AAE9-BD00340FEBC7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4759D0A4-600F-4739-99D3-04D98AFB8CC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3CC006FF-B257-487C-933E-3FBA6358764B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C578FFC1-A29B-4598-BD36-E28AE9AA4669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6A88A68C-AB86-477E-AB12-3BEAC1757654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B04BAE04-8E5D-4F16-9138-73BEF9B07E2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C5674424-180B-45EB-9B05-7BF474AC4A8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3D7952EB-C001-4223-BE17-7EDFB8C70A93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F7B43B3C-4567-4EEB-9FF0-D55D0DD5305D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EFE46AFA-6C11-44C6-801B-17309FAA36E4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D67595CB-D88E-4851-8E3D-66CEF716BC34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39060884-02C5-418B-87AB-40B8FEDCF91F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CFA433B9-AE9A-490E-AE35-3BFDC9E3A49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F1914F3B-605E-48F7-834F-F84DBEAA220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856B125B-D9FC-496C-8E67-8F2B98B2186A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12B3B8DA-9771-4543-99CA-1C84CDD9C72F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96854A11-27E7-4F11-B7D4-7B463855963B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86D2584F-3695-4515-B402-5C3924F2B4D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65CE096E-3999-4526-B6F9-9F959FF77B4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71A13F66-1814-4A03-B65D-4767A4B3B1A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6C3C4598-3CF6-4027-BFC5-4D1BEC2769F5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9C5BB8CB-EA27-43CD-9FB3-F4261F4F83BC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D23990CD-81F4-4040-BA7B-C77C828A98DB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E0C25A54-6FAD-4FEE-BA19-0C69209BF2F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03C79319-2A94-441D-B682-04FFEF700C21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F19FEC52-2738-477F-9060-C70AB99EECBE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5B44ABED-4CEF-4A1F-88B1-3F2D9A8A414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E8D94A41-B544-42DD-B77F-160B62EF1701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0862CF5E-F59D-4E3A-A3DA-D7794A45C8DC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4EC0D7B3-D65D-4FDE-88C1-1C4D16FD33C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E19317FF-E539-4C31-AE99-202BFED5F2D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5EF38106-88B8-4EC8-A95F-52B00F8B80D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92ABEBC4-C5C1-410F-B734-4300B575178B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71FA7EDA-0591-4311-9424-89792DA0D8A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1D35E957-7C2A-48D0-B146-559F2615451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D69A75A6-6087-4E56-A063-A790C4725444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8E2D9B2F-01F3-45EC-87C8-70657F9A897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755075CE-20AB-4BAD-99E4-8086575563E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9A658B33-53E5-4112-BD51-B66FF95C25EC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F591B9B4-56D8-4495-ABEC-911F1B161B0A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95BC3256-EB01-4756-A813-913ABD65BD17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2F8ADF39-CEC3-4728-AC38-E8BC496BBFE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BCC249E5-7686-4AE0-8907-EBC0BB56A18E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21126B1A-402F-4904-89FA-CF2E67CE598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C0A43140-234D-48E3-8B14-22176DCAEAB3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BF0AA658-10E0-4D44-8B72-07AFA96D28F7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996B3AF2-5D38-4792-81A6-24FBA095F30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F724FF30-3892-4629-B020-175A409B177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15FF649A-5232-41C9-A969-E6C2DD4359D8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05B93A3E-B379-4CA3-B8D8-4AEC9F6788C3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CC735167-D2EC-4814-A9AE-B3C0BE1F9E7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D3FF63A3-2643-4F85-8936-CA975BA2740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01C2ACE1-2BF1-44C3-BC5F-B174662CE21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16366B90-04BD-4D28-A46D-94474BF139B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2467781A-EBA5-4EBC-BE64-ADA278A9F56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7F464E6F-B901-4D84-8EA7-4B0213988AB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ED8E715D-4B59-4C37-80E6-4411CA5F4DA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AFAEF9A9-2806-410C-97E0-2DA962BA36AE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7E2C2D23-E5ED-4B6C-B297-4C9953D932B3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CFE23727-9E0D-4499-BAD3-751B8963E1A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E5DC308C-D3F6-49AB-95F0-34D4BAF5AAE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EE2527AB-06A2-4094-ABB6-BC3F51947E4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5369BD26-8018-47B9-AF01-7321BB82A58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20674252-E7AB-4DF8-A2B6-FBC6A1F65EBC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5086837D-71AC-47E4-9B4D-A2FFE3F1A4B4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736F3CF9-0341-4097-B749-878543717677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CD379D74-54EE-4F68-8629-B0C81D3E113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F884B776-75B0-429C-9D6B-CB00934CF9D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487CD7AD-4FFD-47A8-AEB6-43964065D5C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FCC2F1EE-8EDF-46D7-AD75-6EF89673BBA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B5B53E2E-1109-447A-9D6D-907F6865E2D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C17A037F-AC6E-4262-BC0C-3CF41EC6C02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C6576F60-88C2-4EBB-85F7-A3D0A3C44AB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3DC32995-B39C-424E-9B9F-F720BA14C765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CED71B52-A47B-4A50-9B58-EEA34151045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18268E7D-B752-45CD-9658-16F93F5B300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CAF419E4-498A-4639-9CC0-70ACB4FB7683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B9BCB40D-F5F2-4B44-A1D3-4DC9B0080B31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2DE70980-A2DD-412C-A580-A89650767A6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B77FA2AC-BF66-4415-9E41-7CC2E0CEBE03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F318E712-937E-4F69-9296-35AF51BCA671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71F996CA-5450-40F5-A5EA-A73B33F6172F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FF699F5B-3892-4390-9091-C5FF4918C71B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13B14A55-4E2D-4944-9CEF-B0FD9A73B482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F2031103-DC9A-478D-898E-049571B189F3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5FE7210C-ACB5-4FD4-AC3D-9C0B4AB1EB55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86B35D2C-B6AF-42CE-818A-ED1838F10B36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0A64E4B6-5F41-409F-BE76-358F9FD399F1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36F5DEFF-EEEC-47A8-B597-195991465362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64611BF5-CFCC-4B07-8B1F-37E00988CE8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396CCFEF-970A-467A-9AE8-B382F113861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4D511701-5BB9-40A6-814C-9ED213F7B741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A12ABDF4-178C-4B6D-AE5A-A5EB299F46B4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C9780CE1-21CB-40AC-8954-21E7C5034E1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99A203E5-6204-4E6C-96B3-4A9343EAD3E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1DC98193-3F19-4E99-B59E-A4270448E4F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E9236FFB-CD84-4DD6-8166-921D54B48B46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8C2A464B-DAA8-4931-8F11-B3007E275811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E930257B-EE0C-4A34-8EE2-3568BB5A700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FDC850BC-4388-4C1A-B94D-4482538A064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33BBDF2C-A6A2-47EE-B8A8-EC5ECD8235C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DD95982C-EA67-43D4-8F4C-5AA27364F38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1F5CBF09-DB40-4E17-A242-85FD3A80C0B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02D4FB3B-FAFF-4451-9402-20C78905848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71E014FF-42C1-4B57-BB4E-5560F58701B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95362BB2-0E52-452E-9726-1F16A851B834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C9B8DCEA-3E86-4425-864D-2E97B08867A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8AAA1D8F-CF7C-46FB-9A9E-86BEE151B28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B967B0C5-1966-43AF-A048-0BC3C758F65B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DB80C238-AF09-4F89-A7BA-040ECCCB81F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8B85ED3E-845B-4FA3-8484-610759DB1FD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D62283E7-7FFA-461C-BDCB-1E50F75D9D5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3C2C9162-95B9-4F2F-9BDA-BB7BF8A7A3D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8DC747D2-F2A3-451D-9F5F-A29C6E6A8B3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3ECA575A-B037-40AC-A81C-881F46D7BBA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65A23D1B-AD7D-450D-8FE4-5957F3A46B6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4773D51A-ECEC-42EB-AAF6-DD7CBA1661F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9DC37139-5AD0-45FE-B09C-B812FA9C12D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C585ED4F-90E9-416E-A69B-ECED26C45D1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5B74A71D-0EF1-48CB-A140-2187866BB90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89FC4047-86A8-44E4-B959-FDFDAA98688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A66D053E-83D1-4F25-B4C2-A9E98651DFF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0EC351AB-7237-4DB7-A1EF-794ECC7D487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21BE7449-F4AA-43E6-94E9-EA9D2799C45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5E8BE378-B6AB-4C6D-990B-50B518524AA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C49A2692-F9C1-4110-AB8B-2A0A857E237E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77282BEB-630E-4ED5-AE96-03A5A9A21A9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2B88AAE6-B2CC-4C54-AF03-416421D6C83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8BB91AF5-577D-483D-AAE0-C2CC91775E3C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11719F96-3C6A-422E-8EE5-A1E02AFB482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7EF1C969-296A-472C-9617-A5D32A73963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3DD265A3-5325-4D1B-92E7-E9AC05616E1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3FE85579-3562-4FB4-BE26-02A0E1F2C796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AC1DC2C6-5DC2-4692-9C09-0292F23F2A1B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EACF97B0-0853-4F43-A6BC-75D163C49E4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51D72C7D-E480-4688-B15F-D8C50A8A076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1D783972-8147-4F0B-9873-6A51B8DCBF09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AB7223AF-3E58-4524-BB17-85CC25A29AC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47C412DF-2F3A-40A2-9846-F5B8087FD365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D8B502EE-DF36-4282-AC2F-CB227855A70F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11F51A76-3965-4C30-80DE-DC61E6A04CD1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9D4000E8-DA0E-4EFB-AF3B-C3A64BEE5CA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28B433FC-C7BB-4AAF-873B-D5EF6154AD12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2951E49E-BA90-4596-A4AA-83B3D844CBEF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6C4AC87E-310D-46B0-9A07-A3610A5B0DC5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DB28EB74-2488-4A3C-A2EE-26513E9D8A77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94803F5B-3166-4E39-86B5-7312BE4DCE1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30C0DFB7-E2D9-4604-BE18-6F6497E4C2B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465ACAFF-1387-4D8D-B727-07E35DE19ACF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109FA3AD-51FA-4B69-B1AB-A47D853752B0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A15571AD-15DE-4B93-8C21-B0975BE7F0B7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C844D8F2-1BD7-4F45-BD6E-3DF4481140AD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0DB24866-64B9-4B49-84F1-DCEC09C84319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34BEBB9E-6B41-4EFE-A55D-F22590BD40A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812AB4AA-BA35-4AA3-B76B-8BAF98463472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1A916B66-6A45-41D0-9262-231251D14A5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08944CCF-5878-4F21-8086-CAD82950436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8FEBA1D0-C947-4524-A026-84BE2589597E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A2F8819D-28F5-40FA-8E12-4BEC4843DF60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21545757-E9F2-4138-9EE1-3A699562277A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8CB10085-D5DD-4986-81C9-BCBD07F6F14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73F482CE-4C38-4007-8411-60AB7A6DFE8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AA3A54CB-FCBC-467C-B402-334C0B850FE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24D0862C-DBE2-4BBB-9BEC-539810FB632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3D61B41C-90C6-43B0-8E45-274F01C3E010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E3EEFA6B-F656-4944-B94A-59F5F6DCE752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4936C019-42DF-47B5-B596-3DBA07D41C7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4CC328C9-7FC9-40E1-91F2-CFF8758C04B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FDCEC5B4-8821-4062-B70D-5613F5509DE5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C6E25E9E-38B1-452F-ADBA-20AF499AA35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DAF0AE4B-AF01-4B2C-8E58-10FCEFE6B6C0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9C381BAA-6F50-4228-BE2E-C902336915E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1DC305F4-D681-4B93-8D7D-378ACB1C18C3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12098BF6-E667-4848-896B-3B6A51578124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A3E1EF7C-BBC1-4EA5-99AA-26584F906239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358793A0-4DC9-4C2A-988B-7030EB63905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763D62FD-3BAF-40C8-93F5-B114E1A5B43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FEEC055A-FE2D-4F1C-B318-EDCDDE10F7D9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6C4043C1-33F6-49BE-8598-D57368063F92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FD96A5E2-22D2-466E-91C8-4623DAB0BECD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F92616C6-E7AD-4456-8D7A-0E7DEF38569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070AF5F5-CDE0-4373-9623-245A4E66057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75B47C8E-FFBE-4B7F-943C-65F9CF2A2C41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F1BAF36E-4306-428A-9EBE-A94B557B51E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A651EEC4-30D4-4C6C-8179-F48A8E9EA03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847D0C24-CACA-49F7-BE55-BE837FD24764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258B9B16-A05C-4340-8381-F80703414155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D9EF83DD-4B82-47D4-9BD6-4740818350B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DE10804E-5331-4964-B498-39F10BAB374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3E6C6B63-83C4-4110-8407-E67F694834E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46DA0E1F-BEB9-4FB5-BFC1-D6F09AE78397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BC6B9C68-6354-434D-BE4B-F59A321659C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53AC4350-8A0D-42EB-8EE7-33C69652815E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6AB0F8EA-8658-41E6-B4D4-A7ACA0577175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72E333AD-ECFE-4DED-B801-E5D96C5743B0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28C4DE96-36FE-42FC-88F0-541090E4C4C5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45391061-0FA5-4547-9062-502AD97B72B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84F65148-6EEF-4B9F-8D52-E37A19D9761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4AF2F594-C9F5-4DE8-A284-BE13786B0172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F9116E44-D223-43EC-897A-072DDB2D31A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55C4F8D9-C693-4207-BB9E-E108983EA55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7AD694DF-A6CD-472D-AAB2-3A2C116F14A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3E09711A-3FAE-4828-83DD-9FF02BD55996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308BF82F-EDB2-4AA9-A3DA-7371DFDF55F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F5F5947E-26A4-4DF2-8866-F9412A68DAB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49619080-0EF5-403F-A1AC-DAAB3D44175C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93975D86-F890-4B59-8AF6-ABBD3B3DC9A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7905D6BD-13E7-49D3-AA27-12239423CEF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A6C67E4A-9BC1-4CD4-8E5D-71D1D2081A78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8F33D51A-548E-472F-8191-F9E1EDBE7066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7F44DAD1-E123-4C87-9E9B-503BFA664D43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9941A406-DD3D-4A79-A6BB-0EE43B7B712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75DE7B2C-3801-428B-82E7-C7E8FC605790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24DF9EB2-84D6-4684-8456-60B1EA87D85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79B3C58A-2E0F-4906-A6D2-BFBC2F2A29C8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F10F5372-7F3F-4BB3-AE54-398320B34B73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AC43CEE7-5671-47FF-90A6-535AD08B268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BFD25EF0-4188-4C6A-8246-8E4408E2104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DD9B5ECF-D1A0-4F41-B8EC-5CA2039B847F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E82B8E5E-E477-4746-BB06-5D3B6F077847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FA9BD5D0-BD74-4751-8861-FB77B56E741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3ECE03F6-6E96-4BA7-B20D-4D3E1137BE6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BF2D7FD9-3A57-4483-9744-286E6AD91CF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948C4397-1D83-4CAB-A3AD-E0FABD681FB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C60874D8-B439-4E0E-82E9-B5D569DF7A7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85875541-52E5-4948-8FC1-91428ACE4D5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6EF8175A-51CE-45AD-9BD8-EEC56E0DA1A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7894CDE3-44BE-4C2B-9ACD-8543F96CFE53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552F8D70-D57D-4085-851C-F4DBD20C1773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A925DAA2-65A4-417B-A201-83563282F06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078972A1-E7B2-4749-8BBC-A38B66BA67E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29F02552-D6CF-42F5-8E9A-A336430970A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B6087E11-E33A-4714-B1E4-11048A50114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8FAB8CD6-A690-4966-83E3-EDAEC7A4309A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FE2008D4-E0F4-480C-B92A-359C66633097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C7083E81-CCC9-4380-9A4D-4B38D42610CD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60A06593-694C-418F-8611-B577776FF48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A3D7494B-46C2-40B0-B7C5-BE50C37CEF7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9820A98C-A77D-44AB-BD66-17A3935F3B72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8D16D1B9-3E27-4DC0-8221-14E2A3EEDA2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18621FD8-A4ED-4678-833C-526DC7E34BA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9ED0B318-41EE-4F6A-8D49-73A9A5F36C4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86680A08-4847-4C62-8102-6CEE58E1AD1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D634BB10-3ADB-464E-B20A-09888CBF3CF8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BF29A601-D5A0-47A6-89FF-A664058AB4E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1510AB9A-3DED-4DDC-811F-48DF4E5F9D0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168F2F53-0F17-4D71-8736-7E9E913F9E16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7EA11196-D0BD-4AB8-A93A-0F2B120036EC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D9115271-7AA2-4B50-963D-28B208A9C6B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7930DA81-29D7-4B72-B23E-94C3FD8AFBFF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A6167AD4-74C0-4091-BC5A-9D1625ED7542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7CD57C27-22BB-43B2-8A56-0CAF61E4BC8A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EBFB8A33-3F1F-443B-9B46-F6A48D0D5021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ED914492-2876-47CE-AB92-E829F6A2344D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CAA0A929-4D87-4A8B-947B-DB23A19F87C2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3A6725F7-6260-48B6-9269-808C53C7883A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2DF5BC9B-BCC7-4C71-986A-CD2521D26A23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45D5157A-0A8C-437A-8286-10FDDFE3B26D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B9996F8C-222A-4B31-8854-A1B0DC379DFA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714613C9-87EE-4306-95EF-6158BE73826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0093093A-42CB-498C-A8C9-E3413D4B53A0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9B563017-A453-4D78-83C9-FC39E403C6F3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4777371C-979C-4E76-A9EC-7592A50378FA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527B9488-4832-4CAA-81FF-91B64039B35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EB495200-DAA3-4D56-A0CF-E55F862542D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0A74733E-8EBB-4BE2-BE97-61CC4488D1E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B18BDD40-0403-492B-8B89-A336245D526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2F736AA0-31B1-4D0A-9084-575D97C9C38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61EC6C4E-C0C5-48A2-9E9F-0B53237C4C53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69315BD7-878D-4714-BE93-412F1986117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0CCEE5C8-8BCD-430A-B076-8D75F48504C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BA69F1FA-6E93-4421-B9A4-9C8AE425564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BDD17685-EBE8-4A9A-8788-238309A0D48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68D964FF-5229-41B2-9F65-7D63DDA5B03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8CAFA791-AA4D-4E84-A52F-1D6350B773B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20D9878A-672A-4F02-9B49-1ED4F892D8D3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1D49033F-8FB5-42EA-AD78-A6F3E77E1B1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6B491807-6965-4A0E-9F8C-29FA8BFB519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9223331D-F021-42FF-9B5E-12F4C0A13B2C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FACF61A3-2C62-4215-99AA-379FDE85F2D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F4F3ABBB-15C2-4971-A720-2081BCB54D9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A1760623-11C6-4871-BFAA-33C48D3D7A1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11F2E73D-1640-4DC5-9F30-745A8D7F20A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BCD73B21-BBCD-4FD8-A827-EF753DDDE93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C6E44A2E-857C-4DC8-B879-ACCE5035272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3E36D33E-0520-4B75-9842-021FE3C68DD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DDAE5812-6C64-4191-A395-7BA047B7010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0CCD94A4-333F-444D-A16E-497D6E28D46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FAAE0A65-A7E0-482B-9530-84CF8D5C547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98423D1D-176F-46D5-B4B2-ADE7B2B6B06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7CCC20A0-BA0C-4C0D-87C1-C8D115A8089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8DC8341E-693C-4E73-9995-A74A42F524D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AE4A4135-32D3-49E4-BD06-D4CF3501E77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3D95240C-32F0-4FF3-A004-3370A64B43A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10EC77A5-A272-47F6-9784-36EB8CE15CF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16354A61-253E-4956-A4F1-0D62EE1DF584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14E46171-12D1-4622-99A2-F0B3BCA5987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C9472C4E-F66B-468D-98F1-3BF85131DE9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D4FB1C31-5791-4BFC-9217-CA6E01024056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90F5F126-6130-4D31-A58F-4EDF3E7063B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66692B86-9363-4506-84CE-21DE6F89F82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28EA60D0-6035-46E5-8DC9-C2DF355C462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224D25BF-A176-485D-A12A-FA6F434C7369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7B0C7227-BC67-4810-AB3C-578A8446D79E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44C99733-A21A-4F9E-A04F-CF5DDA024CF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54700897-30AD-4536-B5A8-BC488A7810B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6C9708BD-DD23-4D60-9D5B-3B53698F7C31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395EE949-EEDF-4DBF-B127-6B2F07062E7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EC666A79-B3FA-4CC4-854E-7A53EC02AEDD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CBBA90CB-367E-419C-BE9B-C7B2B13AD932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990A52FA-F8BD-4091-A7E1-F0922069DA3A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D737A83D-9800-4F39-86A6-511D322B56B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602E9358-A8CE-4B55-9ADB-0F27BA520502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1E441C86-1817-40ED-BA57-6B3DF36E7BB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76CD417D-002D-4B3B-AF17-6F80F62E584E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CD33FD76-A3D3-41BE-9364-C08C3797EFEF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869153F9-DA99-4E0E-B276-AB8E862C96A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C3E44EE5-7AFD-4BF0-86A3-34323886F60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C9254DC3-9300-4C4B-8C77-6CA3510977B8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A96DEB20-5ED9-4800-89A0-4B95787BDDCA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726D5AEF-19B6-4346-B586-C5E672367406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D28268F0-7C0B-40AF-BE68-EF251CBC5E7D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CC25BBC4-A491-4A67-9B57-7CE47D3552EA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BFC21EB2-B906-48A0-A69A-262844CFD3CB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F366C3B6-D02B-46BA-8F7E-9595621870BA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95622419-3096-47BB-833D-7205D442D84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E5034706-CECE-4A55-9767-FDD152D2265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CEED8957-732D-4275-9E54-24F305E0EB45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4FFE63C9-6D23-4506-AD1D-70E867B22153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26A2A28C-A56C-41A7-B07F-E40529DD72FE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EB5BE04E-7CEB-4C2E-9E77-8149A8ECC9E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0588F125-9F6F-46C0-B59C-D62F52ABC14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C35EB421-8BE0-4207-9B95-F9A345D735B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237EE3AF-0745-4710-8778-BF3A616436D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3F4718D3-635E-498C-8F1F-671B238BC420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E33F663F-E2A8-4E63-8370-69019235723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927D87D8-5134-48B2-AB1D-B33BA46CB33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D7358F0A-791E-4892-A0CB-384A3951738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6AE11BDC-B67F-4F74-B0B0-FCB6B9FBD22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5CF7766B-AF1F-422A-8333-79E4403262F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F9191A78-68E7-4578-AD2E-C32C52E161F0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09AC11EF-702F-467B-88B7-8995E388BE4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E9EB81E2-B4CD-472F-83C5-6B4CE021524F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DAC01BCB-CC6B-4EC0-ACCB-2B027AE1EE1E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8F157CD4-281D-404B-A13D-771BB955CFAE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FD49F259-0C4E-434E-A706-1D93ABFFDDB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4CE1E59E-0EA6-4BF2-9ECE-CE8CB2C57C6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DDC45EB1-3525-4F8A-91CE-C4193F902D4A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2718E569-6F6C-48D2-A515-755EFB920D2D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BB22947E-E127-4FEA-9F25-DAE97A059F9F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0081F624-72DE-4C95-8D97-0F8CFBEEE83E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C833FFB3-9A1E-4990-9200-48C99B6E2BE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C9EDDA6F-9EEB-491F-ABC8-49945A28002D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712897EB-ED17-48AF-A63F-7E6CB42F45F2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B64B97D7-6F9A-4EED-B2B7-D50F79DF1D6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80A0518F-C428-4239-B214-5B51E750030E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E494C461-0538-4977-97B5-B16F3B43A067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9BEC58E6-F097-42C1-AA8F-B06BFFCC59B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D92DC209-AF3D-4E62-8317-54A9C78989A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3C7B60C7-D5B1-4FC2-8ADD-6C3A28D407F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C2C39B72-2F25-4CCA-A5AC-6C7F584C095F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BB52DB1E-5C8D-4CBF-90B0-B7033E02A29D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D7B85A40-AF3D-41A2-A62B-59D9DB74F375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B1C441A5-28EF-4F49-A03F-299D9BBE97C8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124EE39D-FCA6-44F6-81DC-96D2932BE874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0C1E0024-46BE-4823-8DD7-944974A4BD96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53E0308E-C5E6-4B15-A34E-08DD934E41D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71D882A4-72DF-4F49-8B53-9F65BE3E2457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4FA49D8F-6078-4988-B030-BF9B005085B8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396AF3AE-B1FB-42B9-B51C-B3989676492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3A319EC8-961A-43F0-AB13-66C06B32D4F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5A0C8D41-25A4-4DD8-B692-6CF27698544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EBDAA1D9-CEEE-4F9A-B970-40120AA51C40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40A8C455-D02C-40B6-97BA-317FA83A3B2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80824121-81C5-4FC0-B0C8-B2D65C7F796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017E37BD-552C-4FC2-9872-6CCF5641A14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B7196947-8D89-4136-8BBC-D703CA7D3F9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9A646FFE-0DE8-4E63-B523-A0DA2FC7648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40BB45D1-B8C4-42D5-BBEB-AEDA5BBB7F98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8B102277-36C6-433F-A5A0-3DC419E3C051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7FC46C0C-16EF-42DF-B79E-41CF779D5415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48A222AD-D5EA-4785-A179-3D4B349D953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68FC5718-9C1B-41F6-BE3F-BD0EBDEBB991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91EDB0DF-6422-4753-8E69-687349EE22E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FA92324D-1540-4385-AECD-86B1A5402545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105CE484-AD5F-45FC-863D-427F53E0FB5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45D2B72A-B309-458E-BC18-7E42F037505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356558AD-9F96-4D90-97BF-539E0BFD553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08711DFF-0455-4576-913A-2B76C378A492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A6588EA2-9D4D-41C8-A41B-4FC50CC03B5E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923E3EBB-4572-4461-B243-DB6C1D7B693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E45EC49A-2E11-45D5-8718-90D35170BBA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A0729BEA-9E01-4A73-81AC-C9DA8B55CC7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33739265-B3E3-49E3-A981-2BDB3C61695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EA7CF77A-6743-4631-9770-238FC6E4D0F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91784744-79F1-4DC9-AD58-7C0A87CA236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B3C2F950-6C25-45E7-ACBB-DAF8648C9B5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1DA422E8-0138-4413-955C-41AB0798DE45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0EF79418-703A-4A0C-9FA4-E5026C40DF18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CE799266-98A6-4AD4-8F60-74B57CD6C1E7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973E402E-0832-4F66-BDB3-7AD273C9A64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7CF0973E-0E61-4C71-9BCB-0794363B489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810685C3-868F-43ED-BC2B-2F1D0411F1F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701EDE18-B00F-4850-9815-97E7656462E1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A655478B-714B-4CA8-9004-E4237573D567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CFAFC8B1-C1D7-453E-AE4E-FDBE813DC6DF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6AE202CA-B779-4751-BF03-7C9F6FFBFF7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2D4EB97B-95D9-4B42-AADE-491699022E6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9DF9F932-3F73-4E08-8800-5C080DFF224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768B9A09-0E6E-459A-9655-F58C4A463A6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807388B8-B2E1-497C-ABAD-33E4ECD0CA1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0FBB53F6-2BFD-42BE-9DF9-8494F1F2297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39FDAF5B-1A96-4C40-9C65-256AF61708A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9A09A15F-90ED-47E3-98A3-0DCA12DE4080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339B2FC9-A368-43B2-8177-E59D5AF5C76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7D9798BC-AD36-4456-BAA6-00A9EFEBAD7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3BD6AF9F-A5A3-4F34-A72A-0965CAB4A22B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D357A49E-4115-4B32-958A-BD163E07716C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A02B3C57-DFC2-4486-A88B-E967988BCF1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5B628DD4-5D81-4499-9FC6-0602C359E908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E630BDA9-2450-44A0-8FDB-3CF7CEBD1CA5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50A0D0E7-1EE0-47EC-A1FF-BFB8E6467190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D4170C4A-1BA9-4396-85C4-20C6E332DCEC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CC2900B7-661E-4AED-8E1B-75474379C0A6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B65EF7DA-3B5C-42A9-B3BA-9C7082299112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52DD940F-448F-4E40-A33C-DD0D62597B29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6B5FF20B-5E70-4F16-9770-BDFCE0164729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69598092-BD4E-4C20-A05B-90BCAFC71B7A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6CE83715-1789-49A0-9EB4-A0C47C5D6135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FBE544D9-175B-4057-9162-49BD7CD7EA8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0460C16B-9940-4C2C-9030-563270BC4D39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83FD8E3C-9BA7-46DD-9DCB-D26C09307BF6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F39CD6CB-A056-4710-882A-AFD6FBBD5058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19FF6E7C-E81C-4ADB-934F-3C973253841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36FB920A-87BC-46A7-8EF9-0541F6D05AF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68FDC4D1-BB1F-40B5-A754-4334C45F597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F963DF0C-6B96-44A5-8AB5-162F4AAB25E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CE90FFC9-7222-43CD-91F7-44BD5751AA6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25A6BBE2-B0E0-4202-81CF-9791BD63831B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BA8783C1-965D-4570-9237-86E7E3119F2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A32C6C1D-7713-4082-9736-0C614B16FD6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5A4DF7A7-5ECD-4192-95DC-F066CB4D9D7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4A8CAD3E-6C0F-4B48-BD78-9EF47341947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C23C1D30-BFF2-492F-892B-E9EF586C944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27C20420-259A-4375-8C0D-15B68D59EFB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608DD8BD-9E0A-436A-82C6-44832BDB9D9C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102376B9-3EBB-47EF-957B-338DF89AD8B2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AAE31589-7379-400C-AFE3-D3FFE7DC753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508951F2-F7D9-4112-9ECD-7BED2EE5F496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9A1E3EFA-8B84-4B3F-9196-A742BF1E9750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4C0B83A1-B8AD-481F-A19D-1CFD8FB39B3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C8AACFBE-2CEB-4C27-8C08-8915D9550A2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BD8B72BF-11F8-465A-B7FF-9EF40DC057B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8558634C-9F96-4E2A-BAD4-4F4C31EB8C7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35BDB575-AA25-4C9B-BC5C-1B5ED8D732A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3DD1C6D4-B37F-4988-A907-AEB04FC02F2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908628F9-022E-45F6-BA13-281DBB99EFF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25368250-30E9-4FE0-BDA8-2D0BC552B1A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C0AE786C-A881-41C8-B18D-000BC40CE08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5541EFB5-4C64-40A7-81EF-52189EE8E8D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73C976A9-8046-4B32-A444-4D9DF856F69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4ACC6F6C-6191-40BD-9733-8FF7E35FA79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EC60EF70-E43F-47FF-A577-82FE11FA8B5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9B71B886-8C1C-415C-9EC3-79271F2BEDB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41574CE1-12FA-4F96-BE06-9C4B8B50B18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ABE10F17-1C61-4CB9-8A1F-000AB07FADF9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500DB6CB-0E16-4720-8D2E-AC0745D4B9F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6F98596D-D1BC-447A-AF55-EBC806349E8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B244C5E4-2ED7-45C0-9C46-7D9C3F8D8549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E9DF6B9F-D896-4A28-99F4-83A77D8290A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53EBBF6D-05B4-4DAA-B649-FC3E054472F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EBF5BF70-CCF8-4729-BE75-76E4153EC7F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35DBC444-CADA-4098-BB9E-495A518BBC70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00D59F05-08ED-43F4-B96C-38B1868FE6AF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9E03C907-713D-4140-949C-5E1720C67ED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8D8BA1C1-63F7-4EC8-8C0C-3F1BADDBDE2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1A0A78BF-22D0-4346-8599-48B25DE0A087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C5FCC5B2-CEA5-45E6-B966-9B5C65C61B64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BD6C992A-BA2D-4A7D-9513-CE47885E8D67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06453AD4-0AE9-4D27-B4A9-DCEF284E4F3A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388DAF37-D2E5-4FB6-939C-8745FE4934C4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8DA4421E-3B26-4FC4-84C5-0AE5D627C0F0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B68DDFB2-DC91-413D-8D2A-809C8A83F47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7E816B86-F330-4405-9A35-CEB43809A4D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3E353A70-FCD7-4F9C-AB1B-A4C586DF009F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8FA0397A-63A8-4141-AF50-D1FB282107F6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992BC520-48F6-48BE-A548-8504D5CA304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BC8E9AEE-04A9-4D41-A3E6-30AE76E0406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293E8815-25D0-4261-ADA8-87E32BE635D3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84A93083-7714-48DC-96A1-6443B5B67D14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03FC4350-FE04-41A8-8E01-0B3AB31FA1D4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3C5026FB-6A07-46A7-99DD-449D2EEAA6C1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02D80406-ACAB-4168-9CB7-7CC2C9A6E81C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59AB4D64-6505-4215-B8C0-2C7556C47392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CCA5ADBE-F4CC-49CB-9C3C-61263E70EDD4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BDAF5546-894E-4FB5-8B46-47B58F24623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C504A9E4-C595-4B6F-9177-5E249725FFB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3235D010-72DC-45CC-B3AA-27A4F0C3C648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06B0D5FC-67C0-4FF3-8A21-A3B0DC6D238E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96C6B2FE-4A41-4DDD-BA38-95DA8F8B3409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D3F6A36E-357B-4E4C-8D8F-EB6E9AC87AE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4B661285-5762-4D6C-96FB-2BAAC465E4F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48045977-7186-4271-8E2A-4182E46D41C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9B941CA4-4EE4-4591-BFB8-189F1B7FDC1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5741EF07-B779-4365-BE2F-221AC8A9947D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8D89F6DC-303B-4D5A-87CE-A581C123FE3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BCB031A7-0060-4C44-B066-2E421690510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689512BB-C99A-4121-AFCA-600445B3CEB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B7F6B84F-2865-45CC-8894-0024BD821BA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B488DFB0-C35F-4E74-B6C9-E59471B4D99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91AEA40E-62E6-49EF-A967-4DCEC4E8A55B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2609B618-A7CF-4291-93C1-3A8E2EA37CC9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83749580-0DAF-40A6-A67C-20F2F060DBF6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1B8D52FB-E145-435A-8DA2-5BB75FE535BA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5FE59CFA-C545-4266-8A9C-C65B26544099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630CDEE6-1EEE-402C-AE32-24DE7367B28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061CAF45-FE8B-4508-9D41-1B4A5C507C1C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1725BBCE-5EF7-4CAA-AD46-9B4C50F81BAC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5B77DEFB-B7A0-40B6-9FDD-F22856206AD2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63A4B3FF-3273-47DF-A1F0-ECFB177EF25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BC919954-1DED-4FBD-92D2-4FAA0CD0BBB0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C74D9CFA-7272-4D8B-AFC4-567E268AE6A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2190482A-71D2-43C2-BC07-87370437CC7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97E485F2-C999-4585-BFC3-A3F1B78ADFD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36A9561D-88DB-4A40-AC1D-36ED9E1A0199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5E11C8E1-856C-4300-B835-53150A886CF6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8E68573D-D7EB-408A-B29B-92DC939AA1EE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24B4E0E0-F2D8-43D4-9BF6-A68E78F7BB3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43ECEC14-CB97-4EDF-BDC3-362CCC0DED3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28D12C85-A015-4468-92DB-C7BB8891738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5476DA3B-AC61-492A-B794-694C93C91B69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B325DF54-EEDA-468C-8A84-18F8A2C90A3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70698D33-1FFE-4D5A-9CBD-AD0DE527D916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C25C08EF-BB71-4F54-BB04-C66BE70D6A5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FE9F910F-5181-419C-A778-56B269E61134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0D1D908C-953B-41AD-B39C-74CF7D2D8F34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9E8A3AD6-CC0A-416A-8229-88898636A89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899E8632-9A14-4E74-8207-DA797154109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93D18E6A-C916-4395-8763-8C97DB009A1D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CBDCE5F2-C63C-4D23-934E-607BE61CC40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BACFD4B7-37CB-46BC-A2C7-6B84C59C6A1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A19CFB9A-8AC8-4CD4-9F61-B638E975B71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B5CBC627-17DF-4C55-B528-60A7ED82D4D7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B520F523-BFFE-4C81-B7F3-EDC98A2D83C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65F17F3B-5073-4F67-A6B8-05935113587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F2603F64-7DD0-4A17-BC65-E0AB3026A19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83297A61-AD3F-4536-9B0C-8D358E9E20A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5BB72638-9C2E-474F-9311-2058E48FC63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D76797E5-36A8-44E0-843E-128D7E7EE92F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05715A9F-BB03-4813-94EC-E63BE72663AC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9309159F-CE84-4B0F-AD32-5D2209D67EF2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FE0EF7E6-4FE6-42A9-9F24-BA573938093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9FECE72D-E3EE-4DBB-A1DD-59DBEB68C0BE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5A448147-F62B-42CA-80B5-41D77ED796A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F560FA05-1848-46C6-A5CB-F705AC11773F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70C156A2-2AAF-4035-A4CD-B6E2B365F45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926ADAA0-A48C-4036-BDEB-7A448FC2806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891B719A-5A0D-43C9-94C5-146695EBF40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8B0A1F39-5198-42AC-BD6E-5D05ABBB20B0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48ECF7EF-E751-47D6-9B82-A9EC0652F040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2E197F7C-B4B3-454C-8596-A505913FEF7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5755FE03-229C-4898-8B8D-C431A8269FE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9E650401-9982-46E1-AB32-D4FFED8C55C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4ECBDDA4-351C-477A-83C9-BD5D6109973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C941AD8F-4961-41ED-ABED-FCFDDD50252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E76A7659-2AC5-48EE-B016-DA006972425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AE1C7EC9-D119-4301-AA11-74C53DA9BF8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056CFE23-A103-4301-A995-D205AA15932E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991ED756-498E-4158-AD31-FC3A76F29530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B743BA5E-246D-4150-8619-A750E104CC29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6CF2D406-10D1-4DAD-AD5A-525010C1A6D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984E55CD-D603-4E2B-97A0-8CF19C98856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8864E7C8-71CC-4DF7-8960-C57E1155E82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D0DEA611-53B8-43A7-8B23-DFFDBB1F50B3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6F5B7DF9-353F-47A3-AA4F-3E5768604D1F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85741C65-8990-4BCB-B08B-2EF22A534BCE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5951D426-EC1B-429F-9E83-49F5D31E4B2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46331EE3-99D8-4048-B6F8-83BC3C48E7A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13B7081A-5299-4BE8-847A-7E6865403D4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BF0F4A4A-F781-4512-A505-E5B023D9FB2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4DBB0A43-C5CF-4D68-98C9-598DC3211FA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59C3A282-5A45-41FB-9ECC-1A9DDFD0BE0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670AE313-C718-417F-9D71-CF8786C5B06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23D849AD-ADAF-4A90-8C6F-044EA358DEFB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90D0A834-D36E-4FBB-BC21-47E0FFF7B27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3A6AA55C-6EAF-43AA-9A71-62CF68B93AE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4BE11718-83F8-4A50-9EC0-70031C6BFB02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01370360-E2C0-4A92-862E-ACD15C2AEA7F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828C779A-1A0B-4B54-9C73-E2BDE2233E1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0BF322BC-B704-4A16-9D90-23AFB83E79E3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CEE0EB96-714D-4C7A-BE54-FC5035CBDA6F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9B720258-E1EE-454B-BA54-A597DCE84EEC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ACE77925-DCF7-44E9-8D95-D418BD19F473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729192CC-4E86-4DF1-83B0-7E5D1169D649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F27BECCB-DCB3-468A-A636-14A39323DEA2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820F83AE-4E30-4D91-8CD0-47D6E3DE00CC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3761400E-F05C-4873-A57A-FFECEABEAEBD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8A856BE0-0BF9-4D93-8C7B-E5BB45171154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D6EDC723-E2F2-4B0A-952E-B41068E62948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63BD4F44-AAD7-4AE6-B115-E82337B2FBC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0E663B81-0604-48F8-89D3-B851C05545D1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5F9E0E77-9B74-43E2-8ED8-8C5FD6C33B99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1AC721AC-7B5A-4B83-9BF6-B2F2A940450A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3046B06F-6DF2-4DBA-9B4E-7C7D1211872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7429FCB6-60E4-4C60-8B52-9CA0BD998EA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09D1F9DA-9CE4-405F-B54C-083D3CE3BC7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BCF36C7C-4634-402F-9BC6-08341AD40D4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346D5574-5D90-4F19-BF02-786C4295E69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91863C5E-C279-4371-92BE-8CC92C877F39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B552DF9D-D6C5-4B96-B2EE-569CEF7E708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08725D8B-AC1C-48CA-97F3-5DEA4B78006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5B4FC440-F64E-4507-A4F1-8C7455DEBB1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25D22424-F892-4625-9CE4-3073188428D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7F1FC4F8-931D-44E4-881F-E5C2549334E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639BCDA9-63F9-4C23-BD9D-793AB8414FB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0E2992CA-5C3F-4078-AD5E-097C75B9BD0A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AF3975B9-23B7-47AF-8FAF-60B6245565C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1A0D8965-F7B2-422A-A5EC-F751ACE1388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345C2C59-1059-4C90-B8B5-4CCDA6A124CB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04036CAA-41AF-44C9-9458-75183C38B410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75D1BCBC-97E0-4734-98FB-5C7A96C2E51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297E4FA8-13F6-48CB-B0E3-4872B9BF2E0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7191BB58-1475-4B38-A91D-6BF7758F208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AD8DE103-BD6E-4EAC-A0FB-D7746340E29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C691FDBC-75B7-48C9-8564-AD0F07552C2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F329E214-96D1-493F-A6D8-7D9939C881A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75A2A689-4B83-482E-8293-492D0A43A2A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E7D84332-8DAF-4C92-86B1-0A05FC81419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B772DF2C-AA54-4E19-9FE8-700B25BF64B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E4C9F7D9-FD04-4AFA-97CD-81374F9F146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4809A9D0-06C4-4394-B587-1C8FB23470D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DE06D2C4-11E9-4399-97B7-ED586495851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461E6DAC-BAD7-4D60-B980-528EA5DB8A9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B62504DD-D743-469C-A4F4-9AE9CC1B4D7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D027A012-3ED2-4306-BE72-B496F8BADDE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61F09470-502E-44FA-8DFE-D51E18A997FE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F2937B6D-517D-41BC-9083-83AFBAF7394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0CB5D17E-F3E9-41FF-AD4A-CD984BF9CF7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D0A0198D-B8A0-45E4-A0A1-4AA2D1359C60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02E34122-7EA6-45C7-AC1D-EBC37CD8474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6FB10FFC-8554-4A5B-BD74-B83AEC0D5EF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2BC44168-6CC7-46C3-90AE-DC1D14651C5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56B91611-23A8-439D-B47E-9BD4491E54E4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64BE3007-79C9-4B76-9A27-E7667A1912FC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15ED3457-C085-4D4B-A6B2-1CF81CB9266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0A3E815A-19F7-41D5-BFC8-EAD21FA5938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8B0513ED-B580-40C7-9F70-C21305F2AB2E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E3283FC4-BC11-40D0-892A-A6A7A5604F95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0B5CA8FE-9607-43F6-AC89-39763CBF8195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38C5391D-3C82-4A29-8D9D-290B49DC0687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0B5BDEDE-062E-476A-96FA-620B947E8E5E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44CE6C88-102F-4817-B5F7-9B35346014D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95F771DB-E0FD-4D37-B1CD-349A7DE43381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17E9DDCB-539A-4070-AD43-D9962432018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F701465F-8086-4E0A-95CA-024C4242D5DF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B059B61C-F96D-4253-BEF8-599DB8B980A0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196AFA83-7E61-4F79-8E5C-2454B132C9E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56AF9D83-6E40-4023-ADDC-64F49EE7E6B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1F382F91-2DA1-4FCB-886F-1484B70519F9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B7739AF8-689B-4572-8FCA-9DEA7FD6A3A4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45FE737F-9862-4E10-A4B0-79460C8C626F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57FEBE24-5FB9-421F-B486-7316D577C734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95AEC6C8-C619-47E4-B5CB-40234A9C6338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5196BD52-23CF-4BA8-9B7C-F6CDAEE9853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F4871BA0-00FE-4C0F-BE1E-7B29F2FFDC46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577E5CC4-9C04-4A4E-983F-AE28C429391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B73F72A0-4DCC-4CB2-B0E5-3BB7565571D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AE9BD013-0012-445D-9A4A-1ED55F08B17B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C3157236-9A46-402E-A5E2-B110BFD5C3A2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4B8DAD55-97CF-4DFC-9A0F-F538C6CC77BA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0EA52673-7C5F-404F-BB24-6B76135879A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EF4F2A91-EEF8-46A9-9905-569AB85F1F8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8963CDB2-B96C-4A9A-BD90-AD01692146D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082181DE-A476-4AFD-BC3E-29FD2E150F9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E0B93FC6-B8AA-478E-A016-DFE087D1B24F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973D3A70-CE4C-45BF-B3D0-343E19CDD90F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72B2710B-4935-4EA1-B3B4-F86C96E669C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9974C1E9-F0A2-4294-BA89-AF6E3591B86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4DDECB8A-1D0A-4603-8E42-1FFB229BEF2D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D38F8DCE-EE7B-4600-A67C-FD50380E9B2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7BA469B3-6715-4B7D-8580-87810A1F4343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29CF12FF-96FF-4726-9829-AEE8AE55B58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4185591B-0E61-47CF-AA49-E85B3F6157E7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C7BA1CF2-0D72-429E-B246-556B9AC64D31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0B42AB10-393A-492F-90F3-B295880DDAC7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1796DF5F-9590-4F3E-987A-8315860FA81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D1D9F951-42AE-4DC3-A278-F380F1389D4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77A9ACF8-5FA7-48E1-AA2A-AD8E1AD875BD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A3FAE5C6-6D0D-4A5C-9CA4-EA57A91CDDE9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68DEC029-288B-4286-A2E2-906A7D184A1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2F0ECCE9-DADE-45E8-81FA-7DA4422637F3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32837F94-8862-4805-883C-8ED3D5E3351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04CDE3E4-733C-4DFC-A5BA-5E8EC3613700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B30FB0D2-431D-4892-A59A-02E123C6B2AE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FD1B2653-A545-4069-8CC5-E02B89AA0E20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1F1C428F-1839-4D4D-838F-23C2C3F4FBF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8D7420A4-AB71-44E2-8DAC-667948C57381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20CB8156-8D94-4810-90BB-5D34D5B1211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51932B49-2A13-4959-A9D4-3A95C1B2FDA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D6B99A35-C5DE-4787-B1E2-939DBE1E000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39DF7DCC-1A0B-4F1D-B786-331C23172C78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6CD2075B-1447-42DD-8665-990BF7B55319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BF02CD1D-3817-4FCB-B143-44B1F2D7FAE7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7B716274-2971-4F04-ADE4-6B9539318ED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2CDD884D-01FF-41A7-99A2-08AD1DF3CC3C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ED1C6B6A-E631-4987-9D51-85483EFE3F0F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F8B066B0-1C5F-4E11-9031-40E1778B3C0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3DF53B95-B7FD-4BE5-9133-3D9AF85DF396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4DE3945B-80E4-49C4-AE6F-C556BD45456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A2ECB3A1-3A75-402D-BA7F-9932D37E9B8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712199CB-9D55-4230-A362-F803CDCE753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D73C5EF9-21C3-4B0A-9C01-B181265A0FA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52123D43-6D41-405C-894E-45ABBC97DCCC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CD0B2F8E-9D8B-488D-B853-25BF49608B2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C05C7460-8AED-43CB-9537-D074767948C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F6D62771-DA57-4FC5-AA7F-56D287E03336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872BC584-97E2-4311-A0D3-A038EDC9C58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F2A366E7-FC64-4B0E-83E8-533B0ED019C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4E69C03E-5458-41E8-8786-C7C57BC828C2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9B9A3430-7185-4213-8F35-C37EA642AF69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46BA5C18-DC0C-43F1-90C3-C9C14222BD01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F4EE56A7-AC4B-4328-8E9E-D8914B73D31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A5FC33C6-7318-4736-869A-73F94DE5D4A9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93E665CB-A5D8-4404-AE50-9C5CF6C5336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6366CBD7-FA60-4C98-8C4E-133005E08C35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3662B919-1F9D-42FE-9C0F-64559039B236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23C80DDD-D7FD-4217-9DFD-CD42871DCD6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C8A2C57D-6B29-4263-BD03-3CE8154941C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23716E27-DC71-4618-B708-358A588D5C01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AD45E07B-9D61-42D1-AC2A-8C638A6B24B9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F216E7DC-27CF-4B5C-84EB-D723A547BA7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D492DAFE-8F8F-469E-BFB5-B72A87FC0FD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AF270401-71A3-4333-AA5A-7DEDB044AD6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973A95DF-4F2E-459C-B28C-A52177F13ED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1E2FAD82-DDD5-47FD-BF2D-0B3F8715296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0A68CA5D-B722-40E9-B467-36ED7A2CE4E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9FE50F7F-4A08-43E3-BB27-B78A0741D3A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FC5EE455-6703-4B46-B857-CE30716313B8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291D717D-E01A-488F-A87E-B3E36C8A4AF5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4261B18C-CA05-4FE0-B98E-EF2ABEA604E4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37E0D8EE-90C4-44DC-AE23-A602656B7EC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3A8D21A8-0BD1-410D-BEA6-8F7F760EECD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5DF22736-585D-42AA-ACE5-EC640957780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A3D5EB0A-8DD6-46EC-B623-6E0DBE09F29E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9C86564A-FAD2-4FB4-A2C1-2622813BE3E8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1EC67778-3BC9-47A6-B7EA-BFFB38BEFB52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EB6C8252-7F29-4668-814B-6EE7487C848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3AE2F385-EAC1-4002-BCBD-4CCDD7B5068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54CB40FB-990D-4753-B816-C1F79EA4771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B0016322-52D8-4B50-B8C4-48B7CE41012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AAF499B2-9715-4EAF-9911-B0E1A3D0F80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70BF2E79-CCDC-4A44-86DD-8DDBB7E6EB2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FA31A2BC-376B-4F1F-BC29-ADFC56FC57E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25CDD75E-569D-41B5-B666-0F565C2FACC0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D2E63EFA-325E-4618-B2BE-4E1340D71F6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E1157B5E-1442-4EB3-BC50-595FAFDEB64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4EAD0EEA-89E3-40C0-846E-CB86CF3A525E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4C92C920-FA16-4742-B734-35BA7F9BC21B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AE9CF8F1-6681-4A53-9005-4B263E38404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77DE6F34-6E3C-4451-8191-659447B330E6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ED47D8EE-30BF-4503-AC89-D08F46689C08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B677C0E6-75CD-4575-87DB-BB85E981994C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76FF1DF0-5708-4E61-82F1-9D9CB535CA90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103E8396-0811-4C6B-BFAB-0D60654FFFED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7B8E6B84-346A-4F07-9336-A66B701AC5E8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0D0EEB47-49C7-439F-8D94-7B53FEDAAA6E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FE6218EA-166D-401D-89B9-62926D90784C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598AE457-340C-474B-85B4-C4EDA64CFE37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57C6A4BF-1B68-492D-BB9E-09326BBECE10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08BB1D82-1F46-4F96-9E78-9F5B1E79B0C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C994A03B-A561-415A-A5A4-8C3D439DF97A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01AFC069-24CE-459C-A5DD-779125653BF3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63E2C2CA-2325-419F-BB57-66362531C942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61F33125-F1A2-4373-88A4-A09B835208D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ED7EC46F-9DE5-49DD-8D56-3CB32EDA1AD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6755661A-2E6D-4CBD-9314-B8607C35E30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C4ABD012-E0B4-4B33-8275-ADD94D3207E9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DB976563-76B7-4610-BBB4-54CC4555658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E56AE844-68E0-4B56-B0E6-82B28685B9BE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14F453A6-AD12-4AAE-8225-490F045E53E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B158EA0B-7735-4FE7-9CE0-5841E0F0C20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11A5CF98-51F2-4885-9AEA-DA48446A8A9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565BA006-BE10-465B-BC40-BB4391705A3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026A0038-E998-44D7-8C7C-63ECBE0614A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2C9FA04A-2298-4A5F-A48E-B09529091EA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E5608AFE-3D6D-4BAF-8BD8-4ABDDCB0A3A2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9ACCD696-3CF7-480B-ADB4-B782A90A4F2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C8B2E15E-3C18-42AE-91A9-15CF7F41503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D22B29EF-AD00-4631-A92A-3C8CE9174434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B96DF25D-9CF8-4027-BC19-EE651D8766BA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498FF129-3598-49B4-ADC3-256A692A4EC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87C6611C-E0AB-4BAF-AB6F-C0F1443F005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A83D73CF-C9D0-49A2-90A0-5287ECB4DB6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1BC64B82-BD74-4FC5-B2D4-EA94F29D17D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D7FD7402-7F7D-4715-ACFD-4AA9F417E26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482A235D-8A29-4B22-A47F-A5A2D3F4E9C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391CEA12-78C6-4241-AF7E-0CCBED5F4BF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CB97C0CD-DEA4-40C0-B10C-01B45468CEC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120EF5FD-F8D4-4CC5-A7C6-FB6D79C6119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1225B354-8F52-4295-90BE-D1F5917F6BD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532532BD-0339-4BF7-9AA8-F1A899DE181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B67D457A-5CB6-4652-BF4C-59D9D551055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D01BACE1-7BED-474B-BF17-A5A32A1036E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5F9CBB9E-4796-4654-9561-901F4B55514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328D21D0-2B84-4242-9DF9-FE40EC062DA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134C9DE6-E384-410C-9193-B82C637D4D0A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BBDF4C79-B400-487D-BF9B-BCC68A0A49B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9EE70FCE-FAF1-4EAC-AEFD-ADF9F0AD518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16B85876-E7B3-4974-834F-12467ECED95F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0503A52D-29FE-4231-B86C-06B2783B2C7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A69C6E7E-F1CE-4159-A0C5-F1C278A834B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9B568A33-C4B3-41A1-BB7A-2406638006F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D049D5F5-4EAA-4D12-A8A4-F735C976C4E8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61984B08-F7D4-475C-B8A0-F2A62EF7C6FD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11435825-B3A5-4493-A5BE-CC09AE0F4E6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0AC417AE-CE3D-4B76-BA0C-6DA185866AB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6117FE53-45D1-4D44-8769-1DECF1D5CD86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4F1FF284-4AD6-49E5-8E82-B02DD6508F93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46E885F5-6D36-4BFC-B4EE-6CAE531D5546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25CB2B06-3AC5-4855-9ECE-977D11949740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CECB2CD8-40D0-4A77-A174-0BE57D1E283A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A0A65757-FD95-402A-BC95-C388DC680B8C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B2391592-CFDD-4C85-9209-3DAFCF98440A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4696EA3C-5647-43A5-B181-E19DDF56AE3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FF78EF25-F9E6-4317-9774-59516E4EA850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6B7D00AE-6426-46BC-A2E8-3C43DDDC190A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50AEF537-A97A-4E16-80FF-AA728B78A563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DBC65B71-072E-494A-9BDE-B2E62DC3340A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4EA855A4-6CDF-4D40-B8F4-689328EFB8C3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6E8FFBA9-C1F6-44CF-9F29-C87D9D75E40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0DB6AB38-3460-4AB4-A7B0-E43AE0892E61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F64F87E6-2F0D-4DC7-9D93-5D938F78E0BA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875647B7-9988-44F3-AC40-ADBB8AF1E7A5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873097F3-7C82-44BA-AA1B-92EB3C56FE2D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44D01FE1-E442-4485-AF52-DD63CD80954F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3E9C0AE3-0720-4CC0-AE66-99492BB93E3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1BDAEC76-A2AB-429D-8424-C48BD6330C78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A4F5D8C9-C100-4BA9-91B3-2D9EA775C7F2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2DD032C7-1192-42C2-BAFD-A762ECA74152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1682CC7D-FD6A-4AD8-9B58-C3591AB3C83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722E8F18-A384-4923-BF3E-CA52F06136A8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CD527FEC-D96C-4CFD-8536-558DF6F1EB0D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A0437222-E88A-4BAB-8C93-3BDAD854A06D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0C895440-06A4-476D-BEC2-E48895FC6C66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F4CA7BB7-3223-47B0-8506-09AD63DEE1AF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C0D2ECAF-BDD2-41E9-BDB7-024C2A02FD7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AB6ADA48-A155-4711-A8F7-B6DECE92153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5AC1917F-5E97-4471-9B78-F1D14E09030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2EFFBB01-1703-4B62-8DD0-3B8E972C95E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C92635D8-B2EB-4B69-958A-A8D2C48098A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EC04D12B-C4E5-409A-9D15-0A2F793BAED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A89E3430-357A-480A-9959-3D1F14343485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8071DCA7-AFCB-479C-A421-DEEA766CFC6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E78EE5DE-2C94-4D16-B44B-9E779D68A1F3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2672F988-01C8-4F90-82D6-C1A2FE6FF5F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EF8DAE43-6DD3-43CC-BC52-4DFE6FFE4E1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D5B6C450-F7DC-414B-8489-F1A04A6D783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BEB19F81-2525-4E6C-8B96-B8A2765C7A7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DE97B32D-DFD4-434C-B7DC-A13C083D0428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7EB50CC5-2DBA-48B1-AAC0-6226F3504AD7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EBF5EA7A-0B4D-4EA9-A7DC-BB32D044FD24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9EA22194-68D2-4EFB-9379-6688E6EE9B2C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6D64BCDC-91EB-4E2B-B0DA-9DF21135D92C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DDF5D77E-BF98-4115-9F92-77D012ECA61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848765C5-A395-4E6E-9DD3-F9A476C0E19F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91C227FE-44C0-438C-A8E1-C0A0DCDADF4E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B06F61D5-D529-4D3E-BD19-A6D0371E56D7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75C379C6-F9D8-4F89-ABE0-ED613DA855F0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0776099A-10C3-4042-97C9-E753EE7AE74D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E7A3B0E6-4092-47BF-963C-694E92BCFD2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CB1BA7FA-8010-4811-A802-519D592FF5DF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D587FF1E-CE47-44E0-81E0-3B1FA42B4F69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7651EF44-CA41-4E0E-999F-E9B892759236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5B20979E-6560-41B5-8246-EF7FE7D0D49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A9B34132-6B30-4D33-BD96-F30C21A08CC6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25AC48AC-5193-447A-A535-E02298C433A6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B4595963-1732-45DC-9598-1553C5B69D0D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B27A2C4B-AC59-4329-A3BC-792A83ACA002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3860618E-2C08-41CE-B040-1B78A951484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27B27AB6-C705-4C8B-895C-DF4997D66D3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5DCFFC5A-5643-41E8-8085-FB54C97954D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CDCCED26-5FA9-482D-95AD-FBD07333EE4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EF5DF946-AAB8-462A-9848-641A5091102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A2D4B8F1-9571-4B85-8260-DA042A48054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02D0F5B5-B7E1-4454-AE30-1F2F7C0D6F5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3549D2EE-2C3F-46B0-91AB-5F9A81A4E66D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B7A0EE97-A872-4526-B324-ABA3C4FD1D7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98F64B25-8D4E-4C67-8731-FFE83CEEC48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5F5EC0C8-F66B-45E4-A891-C7171DE8942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B1707430-60E1-4C4A-88E6-A3F93271CBD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643B1DEF-717F-4CA6-A950-CF0A27CB5A6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CAF19C9F-BD2C-45E0-9D83-F395B22015E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B562EE41-F0A5-4889-A7A7-1BF485531D9B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FD5BCF16-2806-4E60-9813-FFEAD5C58B18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EEC52015-71A7-4565-A24A-1693E4905E9B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D6F2A4CA-0DA8-4A78-8E74-B608D3E05308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26CB97D3-0CFF-4431-BA56-C0DBAA392F55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CC9E0068-52A8-4C50-8CF1-1056FFF7578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B5896BF6-5568-4F8C-8FD1-D3321F73E7A1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82049DFF-AE7B-4BBC-A808-2B1AEAF1CB9C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F89100BE-5EF2-4230-8C2F-F9D8709E3F78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2AEACFF3-8FFA-4E34-9019-E23ADB5B4BB4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26C0BDAA-67F7-4FC2-B7C1-7E7A76D92A85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8742B4EB-8FA2-48E6-86B3-48D92BBD194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9E8BFC0B-7BBA-4741-8178-9A5AD8A53FFA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1799F405-6FD5-4834-A2A4-3E5A33B748B6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DE6175AB-3613-4AAF-BD91-E3611E1DEEA4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E9168CAA-3F8F-4AE2-89E8-6AF28D845EA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F7081020-3335-45E6-B50A-CB188C9B4EE1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FD6F9574-3D14-4847-AB8A-B1FA96C36F7F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4C2B317B-03F3-44FB-892E-E433DA14332A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8E72A12D-E3E6-45F6-A3FB-58F4C8F9DC3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5103DA86-0220-412A-94B8-4BFCF7247E63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7BDF1041-1ACF-4E43-A7CB-E62063FEA6D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EE0FB774-DC78-409A-96F3-A1D9B6E0043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45B39DD1-8E37-432C-B464-F026E519321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1757C518-2E62-4867-8559-A15D82769AB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8AE6155F-CE44-48E7-A5BC-960DCB80F9A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D293B917-1F3B-4BA1-B0A8-D328D7F706F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E448D3F0-3E0F-4ACC-ABE1-9D63232E417B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077011E7-D939-4BB1-854C-81FF39402DA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ECADC49D-4C16-46AD-806A-221B55B338FB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B4D07665-ADC8-45AC-9D50-FE38BFA4CEB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738A5026-9B04-47B9-BD61-E477A1456F7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1755CD2C-43E0-4A43-8866-2EB16BE661C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5CB5BF70-14D5-4BB3-BFF9-71DDC40308D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ED7F0C86-789A-4DCE-A583-9A180B9AB866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899B4E7B-10F1-43F7-B604-6C7606C2515F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6E72DE4F-54E8-4C3C-94A7-7124972E53E7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0D2DC133-8582-4426-A502-57CE67068E57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62C7D2C1-16EF-457F-B5F6-40BA12F3CFB3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0B490080-1562-4CB6-88CE-4342B3B0FA2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7B605847-B000-4321-B746-63300D59E6BB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565B7FAD-2C88-40F3-8153-B96F518A6D28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63AF6EF7-FB76-4915-B5B4-302042544207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EF86AF20-55D6-4078-99FD-8250AC937269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B4C2088A-3B69-4EF3-B8A9-E627ADAA18BC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7D925148-EBFE-4950-93CC-691567733AB7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E1164D89-EA1A-4F71-9FFD-1BAFCFB0BCF5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55F4EAA6-B859-4B75-BF0D-1897462F29EE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37F79F71-EBBA-4198-81F5-D7B1583A00B3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4F96D338-4815-416B-B9AE-B228480EE96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BA3FA3B6-63B0-4214-A2EE-179372E92AE3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F24D51D3-856C-463F-B282-91BAA9F58638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A0203EC9-26B3-4DC7-BA3F-63B90FD9DBB1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E69B9C52-D775-4A8F-A5DA-4B5C1C24C46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09B79A9C-AC35-40BC-8D96-7EC68EACB4C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ABBA7A28-56BF-49A3-A276-26F336DC9CB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A5D7F3B1-B0E4-4F33-8505-0FAF8D14BEA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EE387762-28F8-4A22-AE67-52C5A579B8C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82AD4F5E-7A61-4D67-ADD1-AA67045658E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29A83C00-4636-44FB-905A-AA15E40EA9A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17A73C0C-2226-4BA8-8576-16B12F4BDC8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02AFE3AA-9742-465E-8601-0BCD39F0598D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AEB95F25-D28F-43C5-AB2F-EECBA0C72FF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E1BC5355-0F37-4BF2-A7D7-C319D4DD6A2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2BDC6A81-EEDF-442B-B0AF-7C1578A062E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02FC1B6A-FE72-4CFB-BDE6-9E553BDAF13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17F103A1-B79B-4FC9-88DE-06F164CB355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68CAF2AE-EF9D-4B44-BED0-9EACFC9C794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88679BC7-4416-439F-82B0-D29377010A59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1591F51F-7923-488C-8C51-19654A1FCFF3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F58CD5B4-20D2-4C9D-838A-B72EF550B3F6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BCAB2B0A-28B2-43E6-9A84-3C79E574A8F2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34AA1832-0607-48D0-A61D-85F111E6497B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1B7670F6-83C2-4EFD-AF20-2AB3ABF1737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FAC70E0C-45C9-4653-AF9A-57EC893747B7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ED9D9282-94AC-4272-9330-A59EC2D7D13B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AE9C2B82-0972-4566-8EBB-3A1A5E3C036E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979F06C2-D821-4D85-8E90-41726138AC54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82628805-9FC7-467E-BD97-539C1B9EA2BA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21D23149-F108-4867-A044-C61A04C92E34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74388022-26B6-4FF4-BE7A-B74A7208A0BC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BDDCDCAF-5654-4A75-9FCF-77DA393143D1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F809B9BD-1139-484A-84F7-B1786715CD9B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1D91B7A9-61D5-44EE-BDA6-158A362E3F3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32C5CC05-E908-48CF-9E83-3200216C15C1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CCFFE4A5-4290-4C9B-8308-B7D65DD1487C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7863268C-A9BB-4AE7-AE92-F4D1B3691594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32F683F6-4AB1-4409-A6E5-931D7B170AA4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CDE06C5E-4E74-4421-9446-989C0B0F7B84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38B82B23-A5C2-4252-B112-EB4534D2ED6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90C146FC-EBA7-4D53-AA90-1141F3F5000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0329ACD0-ED42-4C91-BBA3-733F5D584B8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1FB9F2B4-E381-46DD-AAB9-0E1CA79EB3C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C574490B-DA73-4374-A354-AD9497EEA3E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EEB98151-EAB3-42E4-8A29-5099769650E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EF074D9F-40F7-4E6C-A042-D7DBA96B4E3F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9ED3A4F9-5E71-4C14-BBCB-DA329560D5B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321960AF-EBC2-4221-B3B4-72F158C10BA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7670E823-1E70-44E5-A19B-776B7782A85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DD5A9D40-9F29-4AB2-8BBC-EFBCFF23A9C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3A41F592-9C9D-46E1-99DE-AE93B7879EF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6CA99243-B72D-4E2F-9ED6-81AA6FA2176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6461406F-A021-42CC-A516-0BE128BFBC39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D1FA178A-3563-4F24-B51A-722D6E9F10B5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FDEAC0E5-FABF-413B-B1BA-8A5D4386069F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1A703850-6947-4135-87FF-2D526A01AF4A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E2DD7D48-C496-45C9-8DB3-E8D1165ED3A4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5804A304-01CC-47CF-8D59-B5171D061D5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53469FAD-1302-4A13-9141-52F7B09D3AA5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DC5D87C6-F3F7-48F4-891F-D6F8E1CAECF2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B9A1811E-E7BE-4D16-94D4-387F50C799DE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BDF06254-0DCF-4C9A-9F4A-8D34D83ECD1D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13DB8F11-04D4-4F3D-8346-DC7A0CDF0359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5D60BC80-9932-4C21-89BC-7B9B9DF34C8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DBF29CA2-5435-4C7C-B37E-DFF45064BB4B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02B093D7-217C-456D-9281-FC6654DCBE64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4AAFA427-5DFE-4020-BA5C-0D565B9025AC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0B45B327-BF0C-4057-A006-4DBED2E4BEB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B90F8B62-E46D-4625-999C-720CDE8B6103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C9DECC9B-3538-484F-8394-A8286BAD8A2B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4E12D7C2-9065-4DF5-B7AF-C578D9E1618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951D77F0-52C7-446A-B791-4C29D02F336F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7CD011F6-4DD1-4EC6-834C-9D5AABC9687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84FC7498-B1EB-4A4E-8232-B49EEB62238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00D64E14-6903-4755-B621-ED80932740B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5031E766-DFE9-46AA-8EC6-AEDC9DAD255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25D593FA-3908-49FF-A7E6-91D0D7ED899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E748BF0D-B116-4801-B5C0-456A89E2CF9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64DA6173-9463-40F1-92B4-2A467D71E92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48BF3F7C-10B6-4867-9E00-C0A8BF3C26E0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42BFB8AB-5108-4D9F-8D4B-FD86DB890CB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B72137B6-BD86-44A0-9016-00F1ECA646C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5A95B86A-D700-4981-BA1C-DB08E47C493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9752D3CF-1AA5-41AE-8F63-0CDFDD3149E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F7ACC45C-C745-421D-87A4-B6D55661BC0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0C8FBA78-BD67-49E9-BF5C-D075189FFEB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61324903-4654-48B6-9740-E1A7781BDE16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50E64E82-45A8-475E-955F-285F6AEADA74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C4DF4CE5-D1CC-46D9-AA01-4092681B71E9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E3CE3DB6-F509-457F-AEF8-897C1E93CDAD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931405CB-E7CB-4F7B-A055-A3D565750F71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8EED2E03-B406-4E98-9E44-FEA549B550E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3A297B9E-8663-4FCB-8DDA-01C628C3E0C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0E7793EA-11D5-4234-9C3B-2FC9B3B72C8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A41A182C-C2BB-43A3-A365-AC47CCAE73D6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6230E83A-40BC-4D9C-B11A-41A5F6E5CB1E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80A5FAB7-DDC4-4246-A328-264FD58E5425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1FB79BC6-F382-4369-A9AC-DF561DA65822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6760A478-6A8C-483C-883B-2153D9AA982D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F432C427-A730-4544-AB08-F179CFB87520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417ED6CB-4792-4F2F-90AE-5F0DB235ABD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0CFDFEA6-2DA3-4BB4-AD84-0797843B276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49AE3B06-F89E-412D-A3BC-CDA7A00982BA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E91916CE-A280-4C8E-A599-E653861AF813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91F37EE1-6579-4EEB-B4D4-2A97006FEC45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468AA364-EBC9-4C9F-A224-8B2B305D8312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C712F0B3-9DD4-4E74-B9D1-C0BBA4B379E8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C603DE28-332C-4745-89EB-BF855B84653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FE1CCC31-89D7-496F-84F7-08ECFA0D12F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82E85E42-EAA1-4053-94A7-9908AB92989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2E4EA37C-CE3C-442F-90F6-4ADEC13DFD6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73F04BB0-90A3-49D6-B700-D8ABE633BE2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B65188A5-0E85-4541-91D1-0D925D13F1E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1E641A67-7A68-4282-93A4-42F32CE2A53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92B8781D-2503-4C0C-9EA3-7611F83BB22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F33F51D9-1F08-4FCD-A6D4-085170197D1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F1E768E3-A1F7-43D1-B597-B063B39007E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146176BF-486E-494B-9EF5-3B56E1048C9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CC9E8BC0-3594-4DBF-81EA-125757EF0DD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E6701D4C-D8EE-4A66-88E7-042CFD9E9D8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D632829B-0A41-4CB9-A4CE-923CBB61EC96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78D3B60E-D22A-45BC-B49C-2D40754F4ED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D17FA872-DBD3-4B60-AF63-EFC206C9749E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9CA7DA63-8032-4B44-BE9A-5C8C0AD1D6AC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6F04CCC2-BC17-4C3D-B1EF-AD14DECC6568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5D75F0A2-6DEF-4EDE-A103-251A2E011EA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EA54C02F-38E6-4E35-9C6C-A103E7463F4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B15EE92D-154F-4F9C-98CA-328031B11AA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BF700BD1-A83D-4A00-B925-B1B3DD6A70F5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44423FF0-B9AB-43D9-8F6A-B1AE42042990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673CA51E-E84F-4880-B987-8B218868C1BE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DFE2A8AB-BB7A-424A-B096-F532720E0A8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0FB88B39-8B6A-44D4-B21A-9096E238CF0E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E6EA6A4E-4D30-45D7-BDD6-34BD05E2BACA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5AB3CBCC-4AB3-455E-B3B6-A91BC86BEDE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5B2592AD-6265-42B1-91E6-B5E68EA15F6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F6870639-7DE8-41AD-B90A-95D32FF72CB4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EB387B5D-E411-436C-B9FE-3E4C9CCA5E97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541A96B2-43AC-4484-9FB7-D3119B8A55FD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6DCAACAF-DC58-4523-BCB2-01B6F195F188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F0F79459-047C-40A8-B744-C3325FFA0E1F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3289D533-D127-4809-B1BD-FA680A3E923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44DD12BD-2E8E-494E-AAAB-14CD138BEC9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545AC75C-25E2-479C-99D9-F82054964EF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8CFFAB52-57C1-455C-AF8C-0859DE2A215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0C41A354-8690-41FD-9954-2C8844AF731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300B7305-EE03-4F4A-B7AC-DE4A4898C26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2D952EEB-D90F-4991-B28B-641E4B5D4C3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8F097E04-000E-43EB-8E64-036610F7D3F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FDA3E535-1075-4478-8C81-7FF4300C6FA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8386F08E-1BD6-4257-A963-F580851DA66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D7307434-FE83-498F-973B-4176EBE72EB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D19CE45E-6B68-4585-9026-3AF16EE69EC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5BB8E172-3B1D-488E-B9AE-9A6D9BACDE8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8A7D289D-BC5F-4584-B028-CA0B8F1CAB6C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54179B75-DA16-490B-8721-D1AC65F3A71C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8C15BCD3-3AF6-4ED7-8836-98EC447BA735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A7B50458-FC29-478B-80B5-7C4EF9C3A555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23A895D5-B992-49A1-A0DD-22913689CE57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4F605211-2C55-4C5A-B48C-54245F10A80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AE16FD74-1B7F-4EE8-B159-81D870BB5B7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6C22D395-483D-4F8F-BD64-B26EAAD35B1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E16F53BF-EF54-49FF-9D01-B46E1D895241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74A48EB8-8288-4FEE-93E4-75DADEF952DD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D02CD804-6349-4A9F-AC6A-4D6DD945347D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F6D552BD-6254-4A1D-861B-F718C51E661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509E3047-B8DB-47E5-B2F3-353395518AD0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71AC82A9-82DD-4829-AEAE-31D37803FE52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D551B416-2905-4723-BA25-D1AA3F704EB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90498CBB-94E1-43A1-96C0-3A6E886E41A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59E15B6A-2C30-43A9-806B-A67B47E8601B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154EAAAC-84FA-4110-939C-F34C354C96B2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58293175-AF15-45C0-8F7F-766271B5F42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37C3E1AD-1D9A-4373-8CCE-253A91F555AF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D518C378-A75A-4170-AAB5-6CAA8772922F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F2210A8A-BBD0-4CA2-B3C1-4449F7F4E26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9361395B-0A3C-4F0B-9A55-FEF315E4C11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9EEEC6D4-4079-4E0F-8093-1B0ED56AA39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F941C934-0BEB-46A8-97CA-02606B2F10E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73EE5BAC-42D3-4CE6-B1DD-C91A7676133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87D8ED0F-8650-4D91-94CF-CFAED56EBAB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D5B159C9-6446-434C-8072-8A1241AEDF1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CA86F330-8D12-40EF-8E64-9C418379C98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9CF408C6-9948-4E6A-93BF-F7FF262E259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57F65EB7-FF0F-41AE-AF7A-5B77F86D4C0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4FD63835-5D24-4E58-9C93-F561D8B09A1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F3555D3F-C2BC-4226-B743-32C090A5269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344AD0AD-FC3E-499C-AFB1-BD3B33DF428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211E74C1-5620-46D5-B6C0-86876767D77A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C193CAEC-C922-4A2A-B690-D8051226680A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3822A3C6-5D3D-4623-862E-81B6A2623DDF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B13D3E4F-1790-414E-BE44-B4310D5BC21B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5E2F76F4-705E-49B6-A652-9F2968473F75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6FD602B7-A060-4A96-81EA-95185C93E69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8F487027-C5CD-42B9-A436-6E571F1A6BC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F4619054-82E1-4245-8D7A-E808ED07FC3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9D4797A8-AF7B-4CBD-88F4-C6B3D2742950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F841EDAD-2B76-4A67-B811-AECACBB5CA7C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E1330DBC-E7AB-4A81-BB7B-51E5098D0B49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F647730F-8CC8-4670-B803-FFF8B5D9D75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B33324CB-2636-41E4-8CFA-70331AE0D197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9CB2DE26-EDC9-4383-86C9-64D1C29FCF85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31324658-C167-4E75-9CA4-F524DAA1B72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F6EBAD83-C42F-4BBE-99EF-650E2BCEC09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618DCD13-B33B-4B60-ACEF-DC6275067796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2A3126A6-4D82-45AB-B735-C018803518EE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84F63CEF-D313-4205-85F3-8DC091D70E4B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980B4DD9-AEDD-4BFE-A11A-781EEEBF02DF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8E2170D8-70E5-48A8-A902-C4B3E0A1B1B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D7779EC7-6416-41F3-A231-475723339F0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D52657FA-4124-46CD-844C-44842C2EC65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70BA102E-4BD2-42E6-9FBB-6A294424B90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69793BA1-DE75-4139-96E9-C5D471A933E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3E448793-001E-490A-8475-151179BE627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5F2B2DC8-4026-4497-BDF1-2DAC3564756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7A1D3F86-E28C-425E-9489-9FB55F7B83D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CCE78C60-62CE-408B-9760-412687A52E5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58FECBBD-C541-4A90-8ABE-55A5AB861F5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F79B700D-EB28-408E-AFD9-54A69363F59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505F4100-0F9F-476B-847E-65899BAFC74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8E21EA35-34DC-47BC-B126-EB7134D1B38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F8C2EF5D-9E68-4C74-80EC-5707B0E655C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B7CDF0B7-6E64-4B6C-B077-2C948A6A0A9E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F2FB4477-58C4-4A89-B484-EA4F188C3838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4C108795-3BC3-46E1-B578-10B385369CE4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E3855D92-4D10-4A15-9B10-35787FE10F7B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F1953295-28F7-432A-9478-EA074EF3CB49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B1AF4789-430B-4F61-A2E6-EE6632CE3FD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5EF5CD45-7AC8-4FBE-BAE1-A5EAE6F6B93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5AC9987E-FF78-4D18-A208-8E772858E2A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AB8F0178-7FD3-497C-99A9-1464A727B0A7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D5F5BA99-0921-4702-A079-3941A968D5BC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9107955D-B430-4871-A820-3955D77210DA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F2489939-459D-49E3-9A7F-E0A0E5C3970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3BE2F143-4233-47A9-8751-98789A11E48D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93E29DC9-D1E8-4FBB-8E29-8EF8C24151EF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CDF40AF2-23C3-4C3F-A93A-EC006E9898A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95CD76A8-7414-448B-9C5D-9F18F7FC9E7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F71BD847-AAD8-493B-BB11-3D32D7341B93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54945A1B-197A-45A0-B52B-39AA9D890779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143B7737-8D05-49B2-B4AF-426338EFE96D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A9FD8146-E162-416B-BC8F-85EDD81298EB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47BD050C-AA0A-4DC3-B754-3F32D4FFF5A9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26CC45F1-18ED-4AEE-98CB-7D0BEF1240C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CB19ACCF-5B60-4157-91AC-7AD01BF9766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92682079-087E-4DCD-8339-52D09887EEB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2D4626F1-DF1B-4322-9F8E-DA0671D25D8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0F656CEC-6061-4DC5-A922-CE768FF2D5A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536EFF63-7951-4ABB-96E7-2BAE33F4EB8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CB504648-A8D6-4DE8-9F1D-EC4C48BAF99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B71A710E-00B3-4A13-AABE-32865D230FA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73CDE956-8742-40B1-A455-7ECC773C525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E0B970D3-E952-41C0-9877-36DD4DE9B37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C17A53FE-972E-4610-9D76-5CEEF7D6D93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BBE6FD44-D521-40BD-81FE-04797105CB8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9D13A38D-CD3E-45CE-85B6-5A3248A9F2D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1C6C7347-92F0-4910-8D0E-CF59EB2DFFD8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40024350-F62A-46C6-B597-8F566BF9CDA2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A39E0925-7627-4967-A784-227DB76AB295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0A86574D-0828-40CB-847D-BCE3AF91032F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082551DA-D3D4-4D19-9E8D-97F777F06F01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961F49D6-3091-4764-9055-F03DD5367BE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6CDCE4F8-EFF1-4A26-B844-414AC3B3ACE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9D3984C3-B2EF-477E-9002-FA5EC45BDCB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D1984BBE-1EA4-4E1E-93F7-E44B3E4530DA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F2D6F3D0-DB64-41D3-A984-C4A96EDD84FC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46CAF53A-2A9D-41DC-8AC2-39B04FD3C420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78D78E83-2B1B-4275-B1B4-D5503273F0B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93FC4256-A714-4262-8D03-90812218765A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075D4A16-86BE-446B-A147-B0FE09D09F3A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8ACEBAC1-C65F-4E82-B735-42113374DCB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FCBBBA39-C19F-40E1-8577-F1487FBF23F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B20A7C19-4186-4366-816D-FA503A5DA25B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C7FC86C4-6764-42D2-8F26-350077634B19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3673C462-09AE-4332-9A86-E4CCC25E2D8B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8C845985-3A86-48AC-9F09-3DC6D7DF32D1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D4BE77B3-7A50-4D7D-9DB2-62608E20CDD1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1D513FF6-AC32-432C-B3AD-23F2575F6FB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58568775-F13C-459C-987F-B138611743C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1ED70C02-372F-4EE3-AD38-ECDDFAC86C7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09CB60DE-63BD-49D1-9664-7FE3201722E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141DB7ED-6D69-4323-99B0-1BEF6E378D4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3F76EA9C-E440-4B6C-9E72-31F882837BB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6A0D11E5-4D4F-4525-AA2A-13B90D3A03D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1AA9F26D-2597-4F44-A225-012CD2DB18E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4408BDEB-2345-4E94-BBD1-121DFE09C5A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E7E2E1E3-7CAA-4561-98CF-9AA3ADAAC68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5600D730-1431-45E1-9320-17744A78374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1501FFF8-A682-4ECA-A2AF-35E83D15BFF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BAB7CCF6-9874-429B-AAD7-4FCAB3F3307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BFE7458E-F10A-4D9A-8D0B-18A0F1684FB3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F99D7035-A4B1-4412-93EF-2ED54F59EA34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0CC3AC6D-54E5-487E-9AA6-526016E275AE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47DF9DA9-95EF-40AF-A803-B237460CA798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11FC8454-4CAD-43B7-AF46-039722033C2D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E48970E7-C2D8-4A11-B239-4A695A3BCBA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BAECE092-4547-4BAB-BED2-E69792744E5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FD1F5247-249B-4B87-8D24-F4C934A97FF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FD6AE385-EF72-450C-A5F5-B264550C18AC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5F83E732-2AD2-4F8A-B459-AA9BD5B8F003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C073137C-B072-4A27-AED6-6019A38F2D2F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556B4BB3-4587-4EFF-8A6F-63EED79342CB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D01FD9B0-BBD4-49A3-897D-891A26A07E39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777EB717-8775-45A3-9F23-68A0648D48C6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A584BF99-49AF-400F-A17F-9D89DEEFD2B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C07C5E61-573F-4236-BD9C-872483B0274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8565A6E6-2B39-4B5F-A400-A1D34DA68EA0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A2BF8EB5-EB2C-4A04-BBAA-43B2161EB888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5FA601C5-A42C-48D9-B46D-12209863BC7B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31A990CA-3711-4D30-AEA2-5F4486D9154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A690F3C3-200D-4022-82EB-9B6D83F56DB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1493DC74-43A0-4352-A218-51C70EA50C9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558B9DAB-5701-4907-A54B-DEE615A134A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105A02DC-9555-4618-BB3A-5CA0C4A6630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24FC774E-5507-4D97-8EC6-64FB060C141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6B6ED99F-AFBE-4582-B48F-6B2B0BBA0EC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301F2B51-0914-4CBA-83D4-C68A6DFC883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374349F1-0C52-4DB9-99B1-3EBBE881F0A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3DAF73DD-C635-46C6-B28C-4C1270DF237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3783D231-51E7-4793-884E-5998EF46A23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03854A33-2BBF-486D-9397-070CB100664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2ED1BD6E-573A-43FF-BD67-7F664D26238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94A3D0B0-5422-447A-A797-4A93C7CF9E2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35FA4C5F-59DB-49E8-80BA-D841FFC2FC7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8AEE7B9F-3FA5-4478-B5CF-E0BD4BBA5AFF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4920F703-54B8-4870-BC6A-07E45CDF90E7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8959821E-3E1E-4FBF-B019-4EDF2CA6228F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20D5DC4A-54B0-449F-8351-4DAABA264B08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913D0F40-AF0D-43EC-81DF-768416581B04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F45FF454-2998-4F7B-9744-8A62B57E589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5F2F35A4-FF1A-45A1-A12E-05002A4F674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62123BAE-5C0F-4732-800D-31FD73C58EA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C754F8C0-0416-4BDF-AA91-38AECFC40AA6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DB7FE4F7-4273-49AF-A05B-C8BB9A2C82CC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BA7A3096-1CDA-4CE6-A57B-ECBBA7F55762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09600F2E-ED9D-4A8A-8549-05C67ECA404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01BDEE77-F90D-4429-894E-51F6C5785A5F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CF666723-AABF-4842-894F-FA7F6557EC83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B3331112-86AA-4A01-934E-B3CC3AD8BB8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A2333C1F-87FF-4B68-8B5B-EC26FD8020F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DD33385C-D9F4-4697-AF9F-A468F40B3FB7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90AA9E29-1803-41F9-985F-590DA066F2BC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84E93747-996E-45F8-93E2-F06FECED8C09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3B9D2955-2CDA-4386-8FFD-D45B0C0DBD45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9F2EAF8C-D7C5-4872-AEA3-EF3FE45A5F7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63A82699-5885-4611-A88F-04C5C219511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F11AB121-DEB6-4820-A916-E7DB332421F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4C4FB662-FD6A-48D6-9B2A-85A6154AD38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EEB9D89F-2088-4D91-B018-2B8121FBD7F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5CA94954-0D9E-472D-A8D2-D0898336EF1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4DAEEA2B-9004-4BDC-9A3B-275FEB232D9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EC0A981C-3664-4F59-AB8E-01193724594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FD656451-8775-4CAF-AD46-C100489EBBB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503DCB63-79A9-4CB5-A587-E160CF81462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60665083-3FFA-4358-B1F6-A0AB024A0DB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8C8DFE3C-6AA4-472D-BA97-E92FE69B1F9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01D8C2C7-C285-4B91-8D43-E8D14497B59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325AB794-8515-486A-BCE8-6E10309990C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0440547A-F23A-41E2-8B0D-09375263DCC8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93155EE9-2A28-4FB5-B53F-1DD1BA1E0671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459C6779-6A58-4099-9099-0C2B7F890D99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0C6CC728-AAF8-4A6C-8F91-3B3562F77B0B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BEF4C6D0-706C-4E95-A4B2-C5FA6614D53E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F73A8F15-378D-4386-944A-DC05382E69C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52C8E53D-57EE-437C-9394-D663B236E9A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16204370-2E17-40DD-9470-A821D8A8779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85BF1E46-D842-4FD2-96E5-B1248FFBCC3D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7C3AF763-1E17-49FB-9298-25A2B0C10034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A1D26AA8-6132-44C5-8738-782C2240353B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5F33C413-D3BC-45DD-B9BF-CCBD552C88C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A06299C6-21D5-47EA-8631-F7C8B59BAA94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B3FF89F2-C225-4FE0-A786-1031682D4EED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941D5315-80F4-451B-904C-AC1B0BF5FF0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F964D964-63C9-49DD-881B-0F4A9AA62DD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5356A446-2F27-4010-B229-8F7FB13CC200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8E7B19AF-F51F-4A60-97D4-66F79AD22283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A076F40B-EA13-4B28-BFF1-106865B1006E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52D82743-9D04-453E-AE4A-B9DBA9A05CA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2C72A72B-FF10-493A-8929-342F5FCD050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C099A135-220C-41F4-9CD5-F18524C00E8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A0D8F094-0A4D-448C-8884-6588AECED36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2F7EDCE9-0397-4BBA-9FDB-DB79F92876C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6B1EA2DF-FA92-4704-ACE9-E4C98A2251A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EF2742CF-5C93-4B28-AFD2-28FF7F1E471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7D752E4D-F6FB-4A47-8191-A01B8F8074A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036760E6-C2AA-4251-8A8F-30C7EF70B12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B1DF9E4B-6486-4CFE-BEC2-7B73714ED61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596782A7-0030-4231-9C56-A9FCF6EDE6B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C87110E3-0E01-4800-A48A-C855A1C54B1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82650BBD-A951-478B-B8C1-2D470FA4A21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CEBBBCB8-90D8-477A-A29E-96738EC4489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4A9AE09C-9680-4D90-ABB8-6D35323314A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2C63380B-625C-4A92-8CF9-983412CDA250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41BAAC2E-A8AA-4A7F-BBCB-0BDB5B445127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C6AFFDEF-B16D-4D64-88D1-4669009199CD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52FD1CDC-9F08-4285-A5A7-DB3B9EE840B0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29A7099E-B239-48AC-AC3B-84018D420E45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F32B6412-5701-4927-B898-153FD37A5C6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97A528C3-C15B-4782-BBA0-5A36EE8CF58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A04DF914-9B80-4544-92DF-B05202E0E8A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32340091-3328-4CA0-8AB0-CCDB7EC88C5B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37DD6E2F-D0EB-42D4-A28F-6A8E02711B52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F0A030DD-69E3-4877-A072-8BEB2E4AC834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78A6AF10-8733-4B64-98AA-E1B8871AE8B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9BA7C8C2-AF44-4DFE-8219-AAD2C246871F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7A4BEAF9-213B-41CC-BD0B-97C3FF928814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B8F057C1-4D88-48DA-86CE-61FF1F07024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886D7109-A380-400F-B3A0-1FBA6B5950D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1D372CFB-20E4-47EC-A3C9-4292DA1E07CE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7289FDDE-3E01-4B55-A7D9-93EFDAC703A9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3C7162B0-75E1-4DF2-9E21-9AC6B2A4137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9ABC30D0-0A0A-4594-A5B5-074EAFF5DB1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13851D7F-CA3A-4EC6-8541-C10E700C6FC2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950AADD8-4603-43E7-A6E6-A65828F5108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34D5A8B5-BE26-412A-A31C-06BE9199C45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CDD9A464-F8A0-45BF-A28E-B62D574FAF1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934A54FD-C512-4BBC-A390-A1F813A7A46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4B0E6601-6BA0-4E33-97B2-8B02423605C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AA9FCA44-B93B-496F-9979-668EF64DED7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5C659A57-70B6-4B29-AB93-F990927E91C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F81144F5-6B10-4942-BC4F-E0E0ABDFFEB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BEB37C92-30BF-4270-A55D-CFDB7A90607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BF4655DC-7E76-4033-90D1-CA1CE686AD1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F690A627-2F15-4ADE-A921-83124C4C78E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3316936D-1F5D-4DA4-84C0-5858B4208DE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28DFB458-558D-4024-A771-0BE65D496A5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82996C83-09A8-4AFA-9C49-125806A46149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5F8C9FB3-79DC-481A-9D0F-56780BC7EB51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29EE5B09-551B-431D-8B21-3D3F6A75D2E2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75DF2DF1-2B28-4DC8-A25C-4325BAADB00B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BC5AFCB8-4950-402B-A4EA-EC941835A08B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145F7956-CA8C-4E1B-B17E-B232F659672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2108DC08-146A-477F-A167-AAA78A3120B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B678145F-D29C-437F-95ED-13379097416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3FA1B2A4-37CF-4C2B-B7FE-F63B9A2CB684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066235B3-FD17-4904-95D6-66A66B6208B4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6845AD66-D5C8-4DDC-B45D-EEA9A06DCA96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4C907940-A999-4518-9BE9-F9531921DFB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CD5265D0-D018-437A-AEC7-94768E63F41C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73FB3981-3896-4CE3-944A-5963FA5F6841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CB9C996C-C502-48F4-BFD4-B25EF466C000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30F3A2D1-492D-4C8E-881A-DA2FE20A895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A9341B91-0531-4255-BB52-7E02277C2724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FE2F45B3-0163-4D8B-BA19-CABD1A298EAA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21C74119-07C9-494E-8BAC-684E208F349A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B25DEB9D-6737-47ED-9B50-339848DF592A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FE5AA9D5-BBFD-4E2F-93B8-15C735E3E4CB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3111017F-E9F3-46CA-8ED9-6852F84F5EE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398923E8-CFA5-4B0D-9EF0-40958F2D547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58BE9CDA-4E21-49B0-B159-DC33E0EC146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3880BCAD-0804-4745-A3A3-35D9F1CEABD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A4EB9F47-8EE1-4726-8740-B60918FDF87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4A48F66F-D9D7-4766-ACBE-865E9BE0416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2E7DF406-E711-4E9A-81B3-C7E92FAFB3B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643A803E-3247-46B3-B095-DA694D1FA35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5BCA7D13-B8D1-4F0A-B5CC-3BC32683A51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6EB29B6F-6BA0-4EAF-AC81-BC20ED0317C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EA7ED4A4-2888-4A76-B270-78985738F2D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32D2D88F-7D74-4B96-8870-9AE7A6E0636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317B8D69-4A50-467C-802D-FBB1E49F53D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8A1F805C-96C8-47F6-9E46-C5E7914522F2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80BB4725-9B72-4B23-BBCE-F51BD190B087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1CA2DBB2-BD36-4ABB-9343-E92379A1D10F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EDFFE622-B463-451F-9A69-BA9CD1E839A0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E815BCE0-C9BD-45C8-8F9B-6C4A3280706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7D948A7A-67BC-4C90-9924-E55DE6C5BEB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45A7AD2E-995F-450D-B35E-35687149F7A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CF07805C-C6A9-4E07-8B4B-69D71A56FCD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4A9B3D33-FE78-4D31-8312-1C57A79C17DA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0DB8A2C3-7C71-46DE-B186-F65FD6290A0A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DFC20516-F63A-43BC-AFA1-D0D0C59D38B8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1C37FA7B-0F33-4973-9D83-C9774B9930F7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EE212B3B-BDEA-4576-A02E-57D3BFCCC6D8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29234011-2552-41D9-95D2-5245813643FB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109F631E-329E-4197-B541-0D874331A23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8D4BD4E5-2F00-4AD2-915D-9EBF47535AC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5BB9A7F3-A9C3-456E-BBB8-8F077CC65859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7D4AD293-F75F-4236-8A50-041F5D395469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75AC82B1-C876-4F04-ADD1-E2DC91BB5C99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5CBCB86B-510E-4DD7-94CD-E6894F70D6C7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1335DACF-3EC6-42FD-A86E-E1DBF7BF7F1D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B0E66D31-7A2C-42D7-9F43-A8425A83C27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6E866BC4-3F0E-4F6B-B4F8-8C5051A1B33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EDCFFB77-C47B-462E-AF40-1B54EC76BCF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E9003181-0B98-4D1D-9184-FCE21D4F9D4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78AA8A8D-7971-40EB-BD07-8567DBB6644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CDA8C871-7575-47DC-AB3D-580AA190D81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CA36B2F5-85FC-455A-89FD-8B88C456793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20D9B005-7835-4ADC-AC09-3C60FBC199A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6E08CCDB-B9A5-4666-B0A8-D3F8CE4F304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142A621E-EC14-4DDA-9F2C-187A962FE1F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2574283D-1C9F-4C9C-AA0B-B74D0C5F0FB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4958315C-0F2D-49BD-84E2-61BE1E88A88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21E3BE3C-6220-4BC0-AC8C-76A9F725EEA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D84F09DD-8177-47FB-AD31-41A8A2F91450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9B42FC19-B521-4C02-BEF0-2ADEE332BA6E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F63D68C5-230C-4FB6-BAC0-6BC2D0E7E2CF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73861A57-645C-46A4-8212-8A6CBC9C02E7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BB7C6F76-D1A7-42A2-B466-348A7920E278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D9AA6065-CBE2-49C7-9CB1-FFD622F16F6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DC16D960-8C83-4FD7-9AD9-A46064E59A3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6FB43C8F-005D-4B67-9270-68AF907D089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B7CEAE3E-C34D-4080-9FC3-B672E137AC57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50048A92-6C54-40AC-967B-CC286E7F665C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DB40D726-05F3-414B-87FE-C897693A335D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1CA1E774-B19A-48F7-82C5-CB85DA73D92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69180B0D-D43F-4F87-A5CB-4E535906CAA3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7C8CD341-883B-465F-BA83-A26BDB48E8DE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95F4CC59-665A-4FF8-AE87-72CD559F352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B4D7EE8A-F20A-4EDF-A956-B35A5565459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27C0EA20-1AA0-4C23-815B-76EA7E3787C6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EC8CADDF-329D-4D65-AD6F-96ABEDB37438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BF7D7A0A-8A17-4B7D-8CA8-A9E795F910C4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2CD2F9E7-F454-4C4C-92C4-A7F0EE1F886E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71C60331-3C00-437C-A6D6-8152B1B593F4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047F8E53-B667-4771-8B6C-566BC9B1484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74F08104-C7A3-4D1D-BF8C-5AD99ED17C7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60196ED1-810B-45CF-BF65-B0281908C39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29A8C5D3-B9EA-473C-AB84-440142BF7AE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ACA1BBC6-6BB1-4FE8-95B9-15102FDA3B4B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AA87AEB9-47DD-4AAF-8792-8EB9B3BB386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EC92348E-B049-47EF-B76B-F4BE58EAE58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0B9EC9AF-9BDF-4240-8E3C-BB7A8739059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0FEB8E20-5824-4B30-975D-19E75CC4B3D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55DB581E-AFFD-4BA6-89F5-3A54097C029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58FF7C31-38E5-4872-B851-700AF20A92A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7D011E16-E215-40BD-B334-37B9E5C4210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EE0CB124-FE5F-416C-A0D6-874B5E89126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92F29F9B-D4C2-4814-B2BA-C65C7EE27CF4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0FB646E4-FE9C-4C6D-B970-CD74DFAECA95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DE59E943-DCF0-4AD5-95B9-946A08B67D6D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A6AAC52B-BDC2-4FA0-8F26-E4043956E77B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D52A438E-0C2D-48E2-894F-019AD7D1C1BD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033065D2-5A7C-4AC3-86D5-DE86049A525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7437860D-410F-47A7-926B-64B0936BD43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20A83EFC-5DF9-49A0-A079-84DF667954D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36EEED59-D70A-4CAD-942C-F465D6EB4791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3ABFAF3A-9BFF-4827-8614-A3A995828F0A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99BACDDA-06F2-4074-9914-C35CA4846FB1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32BF7ADB-F9AC-4E3D-A12E-A47D68185639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27E1163B-45C4-463C-A1C7-368CA902EE3C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675B1A0D-176D-4E02-89A0-AB664499AD68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8B576251-B7D0-4D07-AF3F-6200B3856450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5895F437-8FCA-4200-A4F2-6D52D49E539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CC1D40B3-0A62-49B8-B598-6B3B5891E7E2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2074077E-33ED-45DF-93F2-9DFA43FE4CCD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63E9F887-6005-47B5-82B1-6024E666CCC4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D7268A22-B341-439C-9990-387EFDF92914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90669A2D-0E5E-4486-86D9-62C15EE9433E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61E96D7D-7788-4E16-89E0-9DB18084E62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34CAF04B-F7D9-45BD-BFF7-97E164BFA73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92BD951C-C6B0-4215-9A58-C662E6B6ECC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6D7A6888-2B23-4E51-BF7D-745A7A81B93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454A9C58-2C5A-4CF8-8284-9CF5AE41E61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518462ED-27CC-4D8F-B920-28B93E0F86C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01FF2E98-272E-4E11-BFA8-F528D064A74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D6F11D8F-883E-48BC-8389-6F5B9AFD91D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4C81B2EB-0336-44CC-98A1-8CBD0E18195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F0FC0F10-F2CE-4E57-8558-DCEF6A3F120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14DF23E7-0703-4D90-B504-B91C5A3A872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74478F7A-4C09-4D59-9C68-DB5DD0C6CCD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192925F3-E261-46E5-B04D-7FFEDBCD9FA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AECC8824-BA65-46DF-9754-6AC8125855B3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7FAD91F1-29DB-4765-A929-DE14CCE96D45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347647B1-317D-4F39-A0C9-714961C2DF4B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4AF6F84E-2AE8-4C2A-A1A2-F78B7F614CCD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5EFD9666-C569-4060-A769-1B755A42421D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696A0359-5EB4-418D-BA6E-6D56CC8267E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1AB91183-1AED-4197-8476-FD3850074E4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8048C91D-7C6F-4A87-B6AA-ABA1B069D3B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3CD6B7A8-6DE2-4A0B-8AB4-ED53F2A472E2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3B732EBC-CEB7-4A9A-9E41-D99BA596C53D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77DA9A5F-70EA-4361-9185-F04AADF230D8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12AF198D-A832-4857-A051-AD5445339AD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9B94BBF2-B5E7-4EF4-9584-950E2871FC47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6F273499-C569-46D8-BD22-36E483BE223B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B06213B3-7C22-4776-8D9D-BC2CD2C858C2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3F1436E2-1EDC-4007-BB33-9C36712A268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BFA2039F-53F9-407E-AF17-51F7A9D5E2C9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28F073C7-C933-43D8-B2EC-48C09F13B4EC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479B6918-EC19-4A9F-84A5-BFFBF5DF1EB6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70855CB0-FA47-420A-88F2-2DD4876CF1E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11BAE1DB-90FC-4202-B712-9C05EF36AC3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A27099ED-A7BD-445F-9E0A-152C03CF272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F19CDFBE-61A6-4822-8743-DAA04C80151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EE83B397-29AD-451F-AB86-28B9E6B46E7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88E8FC9C-0DE6-4605-8575-E45CD5D3301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9A270021-8DEE-4ACC-B7E1-2755933DDA7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ACE5F930-D376-4BBA-9C38-3ABA97D186D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E1012DCE-0845-4B6F-B363-8EE168E3E6B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035C1DB3-949F-483B-A008-3ACB9AAE60C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6D0EA630-BB05-4577-88AB-F81E4DA64EF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E585823C-0C7B-4C52-A394-5C0A88A39CD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3AEF1693-FD20-419D-BC04-A5E9A8B8A8E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E928AD91-22E3-4602-859F-817B0E87DF4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36ADCFC2-E0C2-425C-BED1-D7EE709BE92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93717122-0876-471A-99DD-3ABD2B9E0B0E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3545C0EB-2E54-4505-AA38-8ECAD2B8D723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6A0F94BB-4D66-4BC2-8319-F96D915ECD26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FDF4B692-C910-4F47-9A0C-F5F50D0AE13B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F873AE8C-0B3A-4A12-B8AE-30C66FA096EE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5C36AA67-3CD7-41C5-82F5-37E14ED6215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594294AA-067E-491E-AA5F-09476FE9376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EB0ABBC3-6620-48D3-9F6C-87D567B63D5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44D79848-E0EC-4604-B84C-5F5EC1218C9F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0F4AD891-9C61-4857-BA6B-9EBE3CC56D55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CF729EE9-C900-44E8-9562-B5026D539999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0F6DC801-03A8-4F19-8344-DFEABBAF672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F5E40094-27AD-41EC-9D05-0BFA441042D8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02B475AD-B975-4501-906D-2F3A0E33309E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1D2030B1-823B-4B85-B529-DB1CDB38E29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01307178-FEAB-4808-BCBA-1EE83E32034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EAD43CB5-51AC-41A0-8E20-4BD4C42B1F8C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91AC81C0-E950-4042-9DCD-3F2ECFE209DC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028C009D-269C-4E5C-ADC3-4261A015C935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A756CF8B-F819-46BA-80A7-77D763C7383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3D587024-DE93-4DC2-A0F8-83100761211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C7CE7B0D-0047-4670-B1C5-A3111CD71FE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922041BC-A85B-483F-A629-E4B33E77DC7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B529C8C7-B6B7-4DF6-A134-AAEC89EA82B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B66E5E14-BD1A-4261-8B1B-D785AC42D28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AEE7B362-D4E9-4232-9C56-FADCAEF7379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469F0C9A-7506-4E7B-8A50-DC092813456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593AC692-9CCB-474B-999D-A368660DAF0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16655953-325B-4CEF-8241-2BF4F3079F2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7C6C2736-7912-4F8C-8DAA-716F2A01EB5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AC3BBF3B-4EBA-466A-91A6-1CC13F3DC05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1AC24631-F4E3-4E5F-B166-05827E233CF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C0B0C9A8-9C74-4366-912A-E41DE87757E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8622E07D-EDDD-449E-A8F5-5CADBB5A94D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C635B8AF-3F4B-4C7B-83CA-96270DBF2CDB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A5B51AAD-2372-450E-85F4-D9E21704DA19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2C4C0CCE-F21D-4826-87CF-386785881277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76008980-8178-4E42-925B-CD5556C2630E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1323BA22-3303-4470-AEB1-BC4D7C894772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CD37A8B4-2DBE-45F1-942E-A324C0A8E4E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0CE16991-C1C0-4A71-AA9B-525220E64EA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BBB62F08-8008-42E4-9A24-6373CC0420B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927D2514-25ED-4EA0-BF69-FE289B982597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969BC0A2-DD4F-4F26-965B-D09A2ACFE1B6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9DBF896B-255B-4358-9D24-75D705D22763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F068E3A9-7D11-4E25-9A67-4455618A6E0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E314D51D-4128-47F5-96A1-BC08AB197EA1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8ADCCA81-A7DF-4EF5-8897-609261E81C9F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2E06A103-66A4-4BE9-81E4-0E3F3D48B31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264BBC38-F56E-4668-B597-2D8836F17A4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F8BFE2D3-4B37-43A5-BF44-13D076BCBA56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8C62E93C-8D40-4C8D-A721-FF2CC4B69E7B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40D80D3E-6E5A-4F75-A386-D4DB07029044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6C65F427-4596-4E32-BFA4-66D8660B6581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10FE5E4E-29A8-4CD9-AD23-3CF0481A523E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C2E0C096-7CFE-4E14-8621-6DC8903B0E8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7E008FD4-7278-4FB4-8052-D580BE5826A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F2181AF0-E2EC-49A8-BAB7-71193443E46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14056E55-1C1C-40BA-8C38-13FEFBB7603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D4342651-12CF-4310-AEE8-1AA05F5CC45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92342790-2EF4-47C7-ABA7-731021E39DC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B441DCDC-F53B-4875-BB9C-C648C765A0C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3A833C21-FDE1-43AA-94D9-351F5F69E48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EE5DD28E-83F3-4124-8E3F-2CEF9F92863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D6C29FB5-1889-406E-AD77-34ED1696F0E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2D03B407-90E3-40F6-B1B3-2DA85B8B121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EFD7848E-7826-4C8E-93EB-D397F976BDC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D34B3028-C9E8-4BCD-B777-7B6C4973A23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D27BC88B-BC36-46B1-959F-28938B644F68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09D3BA66-D5D3-4075-A743-91120DBC4777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17C08236-C431-47AC-999C-84DBBE3B8FB0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1DE28425-D204-43F2-9A1E-FFD8BEEF39EF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100CE50E-4F6F-4063-B0C8-79774D6E59B9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6076BA74-A27E-4637-9E65-AB7B06B15BE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1C9ACCCA-9162-42E1-ADDE-51BCDC92EB1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16135CF2-3702-4A93-BAB8-DB36C181858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80C6AF47-6D96-4E7D-A7EA-4F34C8398C35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379DEAB7-D463-4D13-86BE-BB298C190A84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54F8D1F6-BE59-4224-9033-1F67392360B0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29E6B8A4-39C1-43BE-8251-2263D851AECD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629003DE-70A8-4221-A545-C64AE104313B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0BF3B04F-7D4F-4033-8A38-A543754AA043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92A6DA2D-8A00-4555-8321-D3429674137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B2243ED9-298A-4700-8856-664F845E54A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A3785A73-9852-4D80-8B63-68009C9BB939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7C0CE5EF-90D0-4043-BB1B-07CA850CD1E6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122FA899-4423-4DD1-93CC-F60657B8BBC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A076E421-3DC0-4A41-A8E9-BF066305BF2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6DD2CA2D-6FD1-4710-AB2E-EF76C27B6D47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86A04720-7730-4ABB-A49E-8E52677234B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3941695B-AA61-4A14-BDEB-A17689F0B5A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5E772ADD-4A4B-4E5E-9878-CF7D0D89117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A823B4FD-6AB8-4EC8-BBDB-6EDEA241E82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5804C99E-14C4-466E-A214-E19BA0D69D8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6C9CC9C6-4560-46F1-842F-DCB4DE6347D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E9B7CEF9-7526-4D45-B4C8-07408725C03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63DCE028-A30C-4E09-8591-79ABC1EEFE8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1F22CDCD-3DCB-4794-B57E-97BDB68989C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5A33536D-B7CD-4A9E-A185-8BB8F9F2B81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F9B9B98E-3200-4E4F-8862-29AB3456276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0ED71359-6861-4808-98DD-E44D8009860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3C59D8FC-8DDC-4C83-A4B7-EE5D00B00E6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3374A19F-E598-46A0-903A-183B6A7DD563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C6EE8100-4231-4858-B658-518200ADBBC8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C3B137EA-6E7F-45E5-8AB3-5D9727955105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6CC98015-3E51-44FC-A48C-3E56D586D786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F2FA55A1-57FF-4387-9156-010B28D0760A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D87FFF21-9D4A-4693-8116-D3FBC453514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5C7DD7A2-55ED-4E52-9B24-DDB06D71870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9CF0CC8B-7061-4091-AAC8-E54C877CF99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A296E2A0-6EB5-4016-AFE4-12B94EC67B00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A0481CA7-6142-49D2-AFC0-0D589D8B48BC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AED36E3B-D248-4601-88ED-52FF787FC746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52E4C87D-EE85-4AF7-A5E8-8668FC64F42A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16F0146C-C13A-433E-A1F8-C2402165A34A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A5FF4BD5-005E-4267-B84C-9633BF45B9F7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AD90A225-F3CA-469F-8422-50028C8E228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49ADBDDF-0F76-4346-8B4B-0D3C05D4AAB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CD0ECD43-C54A-496C-87EE-4ED8EC2F53E3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CE0BD0CB-ACEA-41DE-9909-38A2C333A09A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D0C1B417-0F96-404C-B943-862A5CCF0C0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5E5F5DD7-3CCF-4FE7-A777-D9E139370C2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9AF6E33B-DCE9-447A-B116-B3AA12C1F0B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7CBE4BDE-52D5-4C2A-B5B9-1AEE2F8B387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04A056B0-9510-4C4B-9A44-F4093058722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F94EA3DB-D4E9-45D3-ADA4-A44B208E854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C49DBD8A-BB9D-4A3B-B6BA-82FEE401F6B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23BF03A2-D1B2-4A11-B8CD-B4F7376EDCF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56C79C72-F873-4FAD-B156-EA9E64DCB11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83382F45-393C-4567-A08A-9C82169F4DB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B6A9BC64-52EB-4513-9A75-39DBE7348CB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4875790B-4574-4DA6-B93D-23CC7BD7507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1060A970-6A29-468E-8B28-61B3C210CBF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C75CD249-13F5-459A-9C8C-F53DDB7B0C4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F39A8ACF-ED42-4163-801E-FAFA210AA54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EDFDA621-68CD-49C1-9B7E-7267AEAC495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CC416069-E728-4E52-AA87-B22135346E40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F2A52875-99B1-471A-83B9-8C574B467D06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24ABE7EB-3534-43C3-ACAA-68135FC0BB70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F262A557-BE06-41D9-A9E3-6A395FF7756A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B098B5FC-77FA-492A-AECC-2DFED9E04082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B6030917-3A15-4416-9354-75E4F1EFC49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F79C1EE4-52D2-4FAF-BE5B-34EA855142E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B4A87469-D840-4BAD-A665-D3FAE53A5DB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38C95041-1D17-4920-841E-899BFBD3718B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CB861381-44C0-4361-8ACC-374F66C54036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F47F4B07-A1D1-4447-9E79-8DA867E5CF41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E88CFC73-3FF6-4421-ABC7-F4980157A84A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F16E499D-C457-4168-AF3E-BCC2FAD8AC5D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AD2DB30A-0065-4CF8-9AC3-AC556BE94B98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3B504FF4-BBB9-446F-B6ED-E1FC22E9E10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524694B8-20D7-4CA1-9E92-EF8427A07C5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1AB61907-96FA-412E-A298-C939B2602573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019B593C-3F5B-4716-96B2-784EE97C7ECA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D50E4B77-1BEB-4E67-B8FA-F2D8A07E5E8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A764D532-9E0D-47EF-B5B5-B07F60C8101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561B3C0D-7559-43F8-A69E-04C0BC70DE08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D242CA74-7977-43B1-9C80-5ACEBF661CC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F9BAEB8C-BF10-49EA-995E-95E22749274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A337A1C2-36E8-4579-9EB5-C8F3F6713C9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3C1AE022-EB80-4D3E-AFB9-2E074B6E11E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EEDE3338-8601-45AA-A436-5649B2B7D6C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38EDBAFB-D1C0-4F6D-857B-50A33F51780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52C017C9-771C-4211-91D0-5E424323F36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3500C7AB-8D07-4574-9E38-3838C49BEE4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EF333B7B-E978-472A-8826-A17F7559575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A4AE580B-E612-469F-9778-8E86E612554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88732967-CB6F-4542-883F-22B1196BD10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77302235-C990-4C5B-9549-73DF9CFCF9E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52CBEEBB-8A53-4719-B2EF-F1BE2BE2C23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02B71230-95A1-48FA-A0E2-675375708789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69F28169-2924-4171-829B-2BC0603230C6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D6B44DA6-1D9A-436D-B930-F567FA929C38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F0F7AC22-6C2D-497B-9644-9BCC2DABDFA2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CD5D1440-2F59-4C50-AB73-356A9719311E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AD0F89D9-6A6B-476A-BC70-C2C5B4F8D9E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EFC7B122-38F0-486A-817C-09F39FB62E1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47430025-A8A3-4426-9079-867F046E367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10FB18F1-C928-48EB-8216-DBCC87449EEE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42E1FB1F-5445-4364-9188-61FE40B5C632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41831CB7-5873-4DC6-B9F1-57AA5C10FD61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136A0520-FC8D-47D0-971F-93833D5CDBF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0C84C4C2-0BB1-4ADC-97B4-188E16BC29D3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EFFAAFD2-1403-4035-9E82-3F8A800370F1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6A4CF3A2-8241-4415-9BF7-87F9053B46E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0E94C90D-48FD-40C7-8385-95E70BE6B7A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221A08B7-B36B-4B00-B138-DE03EE4C9FB8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2706281D-9F4D-484F-9C40-C351A6F287AF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B8F97373-37C7-456D-988F-70DF0E4FBB37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DD950EB2-F7A7-41B4-8E14-2680631F865A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D894C598-345B-4F2F-9394-0B024E123E1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517284AD-1351-495E-AFB6-95A08A9D06D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DE8DB2F1-F4C2-4AEA-BBF8-A5E0168039F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26994390-CE74-4994-9D18-84D9B7D2C32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9F2FABE6-74D1-46EA-8E9B-131742D3364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462D284F-F0B5-42BE-8180-B9D8FB78A89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3A2205C3-C10E-45F0-9A9A-BD0723D096E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404554D3-D6B4-4FBB-B9B0-5FEA7A7F41A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8707CB5B-ECDC-46A8-8155-71D558AA085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085A4B84-ECB8-40DC-B61B-83D3DF8AF5F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3F62BE8A-E289-4CEF-B617-DBEB472DBC8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07F41302-49E9-411B-83B9-10F007B166A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E71CB1B0-965D-4173-9BBA-47805C57858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392E0A5F-DC06-465F-9758-E56860A82C9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30D0EEF0-1F65-4DBC-B4D0-B8EAF0AB4F9B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2FF3DD91-FD43-4C8B-B07D-504948BBFD2D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ED67A787-1839-4BAD-B213-E1DB2A48867C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51E27540-F5F7-4DC2-98E9-AA0116394B77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C2010962-8343-4B0F-B830-4CA191F795CA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0F85FC34-CB26-402A-8918-ACB64E9673C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50C485A3-C233-4CA1-B088-1BB256902E9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64AC75F8-E657-4987-BF42-3ACCD68BD2D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616BDF34-EDBA-4FD2-8027-0EF3ADEF58CB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AD365E49-85DE-49DE-9F39-F5F22C91C190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77C780EB-EBE1-4142-A4C7-FD265CAEE3E1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0D910044-6D45-46A9-A0E9-09307AA58183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0E8AE5C6-7A72-4868-8ABE-4E849F81D38A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43D3035D-64F0-49BD-B1B5-BD7574F5AC3F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0AE282F0-33D5-4AC4-8FE0-26F084AD54B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6EDE7665-E3F2-413D-AC0D-ECE5E52E129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908C68A3-A3FB-48FA-B4C0-5663ACD2935E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3839EC45-58DA-4979-989B-A633F38B36C5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E707FEF0-E7FD-4D12-B0DA-AE12AD83915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22CB1ABE-655A-4A96-9EC5-C29224DF2D0F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1A36E298-82B1-4DDA-90DA-680E7036034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014590E3-7D1A-4A9A-9BA5-2789660989E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58FF5C65-7435-4051-8562-0C31AC3C16C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A415E978-AA1B-421D-8340-835E0D01FB4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724FDEA3-FBC6-45E4-A892-C1AC33B0D2E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C99313BC-FD91-4F81-8F5E-D77A81370A5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93C30BD3-36D1-4A66-A3B5-65BD411471C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416911B9-4213-4B08-B44D-1E01F8EAB02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2DFC7305-69E7-4288-B045-908C32F36FC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A99F0B09-ACBA-4BAA-A245-2FEEF0A119A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C7ADE112-E19E-4A7B-984F-471FF0512EB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AB91C2A2-B69F-488C-8FB9-5E2D7188873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0DDAF2B8-FFFB-43FF-90CD-ABD900F4FCB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EF6FDE7D-FDCB-435C-B94C-8C08B486BBA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E619FF2F-3F12-4F51-8D1B-9E46085B7869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1B99EC8F-5ECE-4144-919E-C627C0FC5F2E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0807656D-0AFC-4A87-A52F-70A5C5632A1F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C770091A-FC84-4A42-9BAB-39C8538D92B6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9E675192-A533-4BC3-9E6F-BEE06A5EA394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5585773A-0AF6-4A84-A71C-91EBE468900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EC6541C4-80A9-4239-85CA-95E0DC4AD49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B7B0D737-E5FB-42AE-9BFE-773B11F8FF9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A54A4D6A-1325-4B87-B6F8-0CB417865E96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48F82699-8F0E-4965-A787-86161310A912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3537F8C1-BFF0-4AB7-8E9A-4C0550E220CB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FF315A79-ED2A-470A-A06D-7D7D6812D43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79B97F05-7F96-4CFD-B603-F19E37EE2889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B78FF667-A3FF-4CE9-B05C-BF8BD43B5574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269BE669-9626-4DCF-9899-1E8747E3ED25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F5946D83-AD8A-4D59-91F9-E2EF33E7E14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F9A7231E-2222-4495-8951-F8D5E419EA8D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48002E34-E92C-4982-848B-1AAB09A5D031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47C8ED21-FD3C-4ECE-8F3F-02DB91CFF067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680A3C12-48FB-41F9-BDF2-3B377F0699B8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E22E8DB5-88BA-4A68-AD77-5713A4A705CF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31B15710-AF4E-4885-9ACA-D03BC710C58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D274C7CF-67F7-4EE9-AB7A-9975D60EBA4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FB7D4F57-877F-40D2-B76B-33934DF4DC7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E81C6C79-6BBD-4DF1-87D9-8BE4EEE1E0B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715323A1-8CC0-4AB3-80BC-788D571979D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1BC591B4-1D21-4E21-85D5-8AADAD65296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EA220B4F-B819-4B10-8E3C-008870AD9A4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8D5E5353-1EC3-48A1-BE86-5D58307680C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AD19B676-4390-483E-9229-2496FEEB69B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CB34C479-682A-4AD6-ADC4-C90FAB17F9F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CB58CDBC-DCAF-4D5F-AD16-DF2EAD06801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9533A7B8-59B2-4EAF-8199-867A00F6B9D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A667B053-B299-41F7-83EF-1B901768987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21A5C59E-7E49-43D9-8050-ACAE26BBCF5E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6C607B30-4EFB-4492-9A7A-B5582AB24697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9FD58D23-3DC9-484B-AD3B-265D2BF744BA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D303DC7B-2A7C-4FAF-808E-7C1E20F824BC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7339EB4C-42A3-40AD-AAD8-80FE7EFB701D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44105C45-647F-4FC2-8037-1EDA521F71F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BA15283C-3B21-4967-8918-205754D31D8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B24F1326-1EDB-4492-9AE9-CA9F62ED199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AEFC20D0-F59D-4367-829D-02647AA4FB06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58A1E72B-5035-4243-AA3C-D45B172CC5D5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156D408F-3898-4036-ABEE-1F164F73FCE5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4ADF80E3-2F29-4EBF-82E0-1CDA0E45995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6E963A5F-691D-4E8A-8EFE-0BC9CB585D62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D5FCC153-0930-430E-9A98-E7CFE5BB9A59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27DFEE30-C79B-4F28-9F0F-E7D4ECD071F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2492E2CF-AD60-449D-BA29-7ACEA2BE989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1C382B4C-C6BE-4815-90CF-11F3BD9A517E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DECA8DDB-0451-4698-AFD8-000CE931178A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BC1A3734-1CFC-40B7-B7ED-4A4AD7985EE9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2CF73321-4616-4A05-B3AF-11ECF337FBE8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3FBBF709-81CC-4612-91BE-CA20D6FADCDA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2407B791-93C7-414B-8F49-A7761E872AB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109B0D18-A18F-48A2-9435-A70A56781E6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EA55B96E-B800-4F10-A025-81A7226820E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CBE16720-852D-45E7-81F2-22616D2334B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B5A0D090-6156-4FFE-BEE6-541B264495C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F05CE5CD-841F-4363-B9C6-6438343B108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01FC83D1-2E64-4166-B879-1E68F923F89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14568701-BB8C-4E0E-8439-E52DC261829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8246C586-CF77-45F2-B1CA-4E46B90B8CF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810299BE-2AD1-43CA-9638-D950E687CFF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03BBE0D8-EC52-4FD2-B4F3-7CBFEE8A058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D56E8A58-6E9E-4CE6-9C1E-DC36BA925E6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92BF12F0-F354-490A-A212-B8C1390314C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8844878B-6A31-4484-8ED0-41AD2A0A3F6B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8D4BCF1A-BB80-4CD9-BEAD-1CD4C3C2F297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883D5A0D-3936-4A4E-B3D7-97FA3B6DF923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CBF523F8-D432-425C-BCA5-625B23AE116F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A6316D6E-E9D0-4B91-B9C4-33E9E500BA99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12A4AA04-A8BE-496A-9D6F-D88D4F03723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5FC94B02-F3A7-4365-B0D6-8FE8BBACF56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39537A98-C357-46D4-BF02-9B022F8FEA8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2B705ED3-7762-46AA-A5F6-8288B53876A1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A1E60D1D-9741-45CD-A314-9457B411DD62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3D1803C9-FFE0-4577-9015-7786181D3762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932D591E-BC96-4650-9AC9-FE497CA1131C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CD993DAF-5FD3-4DFF-8DEB-F2AB0E2DE93D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9E2D34BF-7B04-4130-94B1-AB49454A2F27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26B95F88-5F88-4EE3-8518-F8C16032ECE0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31EB2C13-AC54-40DD-AD25-1298220FB60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C5D56082-E470-486C-95A1-23366FFC2AFD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C4494C30-DFCD-43BB-B274-F834D26FA33A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1AAEE257-02C5-4E1B-AC8D-112A12E63555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69A46920-42A3-4462-B532-89ABB6F0176C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AF12BFF5-FD76-4A0A-AABC-0D13BA2B836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66FAA54B-8212-4550-8A1C-8E70E06CCF5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20511289-39F9-43B3-9C00-C66AA87D0FF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9D8B88B7-69D2-4397-A443-3F93F381B8C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12A0E4E9-0696-46D7-9284-DAD38FA421F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6B618CAD-44F1-4245-9704-671B9357F59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1D8A4F2B-2D41-4EEA-920F-C1AF4879ACE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8C44394A-739A-4C7D-8EC3-11484CD1A39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72229A57-165D-4F02-8AF7-718B1D27C79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A5C146C6-18EF-4A09-8C8D-29CE7547C8E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43312904-48A4-4048-8DA8-C4713E2B40E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2AF0F308-C4FC-4C13-B522-94A45AA6B4A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6565D938-48FE-4CE0-B942-A60DD3660AA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4B57A5CE-002C-44ED-A550-B31BCA4A98E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A695E962-59D3-4A19-A841-C4C40A5C3998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8174262C-5E6B-4EA1-8A94-220F82B823A0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54CDA40C-9FF9-48DF-869F-9BCED2320346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281F65E0-11A9-40AD-AD7A-69B64CD0EBF7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D00D3D52-AAB0-4129-A373-78C834152B88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E0BB4E59-D6F8-4C41-A852-1FEE9FB8C8C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1BBD9F89-3971-4B72-9947-E3060C4A2F3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D9EB1920-470B-4797-BBD5-87A6F13D54D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F0822038-250A-4656-A981-443F5D0F9AFF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F679CDF0-B66B-4F1A-85BD-57F481E120CC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4F38E0C6-0FA7-42D6-9B05-6468F3722D5A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397BFCA2-17F7-4353-8A9F-DCFFFBBC7FF7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BB74A4B4-73BF-41DF-9346-57432808CD28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0802843A-7C08-4DC0-930C-C5D21B8A13FA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69067F77-E26F-453A-8B57-8BB49043191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FFD1EEF1-C363-4A3A-9FE2-ED791CEC732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D25C0FA3-7B5A-48EE-A2EF-4754EE18DE3A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3B99BDF4-DD3F-4462-A8E6-F3B046C15FF4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74B0295D-E902-4034-AC49-E98D860CC2E5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81CF8BDA-2ED4-4572-B793-D4E8BA65EF30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A575664C-3154-42EB-A085-00189AC3C406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E1E57C2C-4D5B-4A00-93BD-86623599AC5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33FD1FBD-C018-4A7D-A3F6-8591A71A4C7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AC99FF99-7AB4-4779-A966-230D7931067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4A86E4AA-7B87-4934-A9D2-10FCBF08F90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37A725EF-D299-412B-A1F4-79AA5330492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7EBB3EBD-4854-443C-B58D-7387A53801B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2FE08AD3-8CC6-40D4-A0C3-6401B811263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E29E208E-B8CE-48E5-BD29-CDC592697D0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8F7B308C-2A57-4F45-8CFD-4E034062F06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D32C5302-B654-4CF0-B4CB-E7E9D5DC5EF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87274894-FB38-40AF-B770-E81438C20C4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7B0A84A9-E87E-4529-98ED-BCABAC229E3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2828560A-5A85-4E76-8A37-C571E871F4E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49DA5626-30FA-4CF1-9017-4EF30DC982BB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DDF94A21-B366-43BA-AF66-955CC9B48C6D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022E220F-2115-4282-B9E0-A99319D5FFCD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4CEA5717-59A0-4CD1-9231-452C7C3A3930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99AF2E0D-B5DA-42A0-8A6C-FD16E9BC8E4C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053043A5-F432-40E3-97AD-58EB3FB0740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4EC98504-B2CA-4CF8-9E3D-61B41C2567E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D4313863-485E-4B45-B7E6-43C335E21CA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E5CA8CE2-3320-44B2-855B-3CA26D41D6F1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4939B6C3-DA0C-4712-9A48-993C36DE6F78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110DBFD4-940E-421B-8CC6-B6942503C045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2B92677C-73D6-4BF5-9EBC-6D2ED352F1A1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16B8AB51-A905-4D58-9FEE-0E7376019727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43CFC40D-7B63-4A31-8666-54B301036B51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9B732D74-81D2-436F-B421-A146C98AA2C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57B93653-D273-4E96-B225-E098DC5E313E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DCD63294-9DF7-497B-8CC8-BBB5EB75C9A1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918D6FD9-A8B0-4803-95F2-FD599BCE0DBD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343966AC-1AD6-4E6E-BA88-2DFDB1F2DA4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004EDED5-3594-45C9-BFA4-D384907F0F19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FBF94956-5FD2-46CA-AA16-927C18BE100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60638B52-3866-43B3-AD19-4C45B96E83C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81252A43-2541-4F16-859E-11D4EAAA8E0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4A3AA465-E112-4572-A346-43A7389E32F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6558EC86-1A0C-4214-A8BB-18975226535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99FF0A80-354A-454B-B1DE-5BDA24BB152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F239032D-61D3-4C6E-B66D-3B98FB5D4A0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CD8C7846-7FEC-40B5-A890-5094A056DAE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2C621709-E1E3-420C-A8CB-9CA9D96ACA5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4B1AA950-ADFB-422C-BFBB-B618C2B1E47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491427C6-31C9-4816-8207-D7F99E03744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A1D6EAA8-C8F5-409D-8003-662A5679D81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B4C2B98A-8C0A-404C-BA03-523249E4BB9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804608A7-F0E4-497A-81AE-8CAF22547E1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8A75F0F2-365D-40BD-BAD6-CEC744A104DB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B3DB65E8-D201-41AA-AD7D-8CD58085E13A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342A67CA-9E5C-4CED-B0BB-C06E545F1432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957B16DB-B3C2-4F17-811E-D5C47BBA8516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1E976AF0-B546-43AB-B48E-D78B6CC833F3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ECD19718-0288-4DFC-B01E-5EA680D199B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FECF1BA5-9EE0-4EFE-9A64-C4A0DE784C3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B8972C76-C0E7-44C7-A366-F29CFE1D698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A24045A1-1403-470A-ACDD-96E541BCC355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43482C64-812C-487F-9DF7-3AE2BF9BB93F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82914EB3-0433-4BD2-96D6-AED3E05B114A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E5563CD9-8230-4FA7-86CD-5B0363D6D8C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7C178041-BA52-4543-8BA2-1B29012D00EC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81F378C2-4A99-492A-8C9A-F4204931DEA7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0F1C92F3-5595-46AB-8A10-44E0B261747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8AFF23B8-C42E-4323-9354-0DA118EFEE2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B4A671E6-B6A0-4944-8A34-9FE763C90363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466A8995-E45C-4B59-AA3D-3718C8E778C6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BD187651-50DB-45C9-AA70-BBFECD00F2B2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62CDE4E2-BEFC-415A-94C5-3202E00DE809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1F7546B0-5943-4DFC-A134-6738E7F65C65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753ADBA6-CD3B-43C7-9425-E24FA4699D4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BD3B9B9E-C1C4-4FEA-B8D2-5E697FE949C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A83B14AB-AF24-4A55-94F5-D8299A427DC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CDB1A52B-3354-4275-81CF-CCCFED9C964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DBEED072-C991-4633-8E1D-D02CE1EEEF7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850A32D5-B9A2-4B4D-80D4-22347CE14FC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C4996D92-8899-4654-BA6C-C4846A931EC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CB59DAE0-AB83-4E3A-97BE-6ECBFD59534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73EDB4A9-201B-4498-A0EE-7E7DB3E182D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F6BF47EA-4F1F-473E-B9A3-E56A9281138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AF8BDD40-E932-48C8-9DD2-2BB37DCAE9B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EC4EBE93-68AA-454B-9A93-E3CD2EA1723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F9E8F2C3-7F4B-45BA-A9C6-0CD616331F8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5D4061E6-ADE2-4D12-90DF-E6812552DB53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FC4E3559-3EAA-4524-903D-537F3E153D81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AE7CB246-7546-456B-9F9F-38A248E2E206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5E6D28BB-217E-4808-A8A9-D2F20CD8DF13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B20F1CD3-CE7E-4F0A-8F51-9B99368D2D8C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0727F563-2BE2-4ED2-BDD0-BCCEE1EA436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BA282301-79D7-4D42-9CF7-26D88E82F79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F3CAA63B-D613-4A05-9BBD-9F624638884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45D1C377-3ED2-41C0-AAC2-2522BCB6B55F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40893D1A-A765-4785-B23E-C193C58587FC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165A7000-53D5-4ADF-B015-280BD680A271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9F01A28D-4110-47B6-A3FB-A754C7AB0D4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CF062536-EEA3-46D4-B464-1B5F762B3FF1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1E3CC327-3A17-4B4F-977D-C5A50BAE4130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B914F3F4-51C3-41BD-A0DE-CAA16D81123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37376B6F-203D-4429-8376-42B3821519A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7BEB701E-9CF8-4DFE-80ED-7BFF742230CE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D235CE6F-8D59-40B2-8735-0D275228C513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DA746187-B45D-4047-B8F5-CEA63E6280BA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30DD989A-7830-40A0-A5A2-961FFED190F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115FC437-A709-4F02-9F33-0F03D09F3CC9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ACB78575-1859-45D7-BE1C-2EE01A335BD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852E5712-3493-43C5-834D-C697582D98D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0595C582-743C-465C-803F-57798EEBBBC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0BB99D06-63EA-44FD-9B7D-E4A6681E644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16EF3E5B-1E51-4617-A853-407CE0183DF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F071C8EC-C247-434C-92B8-E41C94B852F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817E54D7-14E5-40A1-AA5D-871096A8A78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2E7A21B7-4D47-48C6-BC87-9EF5C3E3CDC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CE603846-1423-402D-B5C9-FDF1EEE254A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5E5A1B4B-FD00-41A1-BFEF-3B6FE92D290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3B8F2454-7F8A-4582-ACF4-C7D95369675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74C66E44-DCBA-4B82-94C1-53EE1B9598E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442F5DD1-4CA3-48BB-8E56-90F90F7F778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004C0370-56DC-48F3-9075-735EECE3B758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507BB32E-C72E-41F6-8B59-06FC1D14A465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895D975B-8AD3-41FD-AAA6-48CD589D9A63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4548BEC1-7494-4014-8694-586FAFFE78BD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0C015BB7-F078-499D-BD98-42AD55D57A89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F6831A2F-495E-4A3F-BF0B-AA69B159256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714F28F9-E2CB-4CA5-B792-2FF40A33340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3E6EE865-BC04-4C0A-9D7F-A2CEBEDAEBF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31C3B4C9-93A3-482A-BB75-49D502491C1C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ABC8C35F-19EE-4306-8354-5324D88B2B77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A023E5F8-5E34-4191-B340-EE9835A480E6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E7EF6F2E-3752-4945-8E3F-1AF092914F12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D06D38AA-CF2F-4C9E-ABC7-98BFD6BD16AB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5E0A01A6-6E99-4F05-B0FB-F0917886446D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2EDBE586-C5BA-4CD8-8767-8A97B04CDB8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03C91FBA-BBC9-4054-8148-FBF57327BA5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2DE428AD-D9A0-4055-8474-19AE47DFC075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29477D2D-A9B3-4686-9835-B8C39E0B5FC6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FE88867C-C743-455B-9C53-E94E4ABA2E74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688CD5B7-F28C-4F3F-AF2E-A13EB599CFC8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DDC6F6AC-3A70-43EE-AB4E-7823030FD37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08D40680-3603-48B6-84A1-62199E46C47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A30ED6F8-B1C0-49B2-B201-45ADE01ADEA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D8DCE588-E6A0-4315-AB97-ED0A4580418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B40C3D36-0798-444D-B88C-C2E910A1A82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D31B7B15-2FF9-4FA5-A0F2-C349026EAD8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6D4069FB-21AD-48EC-9F7B-ACF66D30FBF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C3201D61-C428-45EE-911B-4C4FD069239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5FE86C4C-F7EB-461E-A78E-A9BD79D88E1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57B04986-D194-4E75-8EFB-577FFC975A5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FF081E2B-641D-46A7-970F-6EC995C7C3E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410AFADB-E0B9-4DB4-B3A6-1627334CE9B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D0D1D4E2-15D7-40BD-9BA5-D7B970260C9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BBE63D83-5ABE-497D-A437-04FB39E62FD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F3E2BB84-80DA-403E-B825-E54D4AD62EAB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1368F647-730A-4884-AD80-B4B8B17F9CA5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FD44F0B0-9D6E-4420-B44F-26C98F3A8851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4E6C1006-E9E7-4E78-BE2F-BD610391F6A3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EE471556-3B7A-4C4A-8293-CC12D81D2543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C9D6A707-C51A-447C-8C92-15D9BC3A42B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3846E059-7E05-4FD0-B824-5B5DEFAC8CC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7232A599-D01A-4C28-9F33-290D1DB73FC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D71FF736-3530-45B8-92E2-38053C3E68E8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2BDD3241-BFE1-4044-92B6-1FB743769DD0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32428FDB-FF6B-45D4-B7EC-F3D59BE67253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F897558D-D10C-4381-8F56-3154D2411CF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444189B2-DFCB-4275-A138-414B0ECA3804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6E549B18-3A15-48D9-B0C1-8A650CD29C2E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527E9A68-4971-469E-839E-6E3BFE221AC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06D6D277-4A47-44B4-805B-729D7DC9F86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9B808905-F2EB-4B17-87E6-8C9A47C09312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E8C0415E-B256-4B57-AA36-3FB09C10DA89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7C055DA2-EB20-408F-B571-680DE7CCC135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4EE77A25-C60C-4421-90E8-0DE15230EEA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721D5F98-2DBF-4090-97DE-499A83D38D4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2497E993-9E15-48E5-8795-17B24DC5B5F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F25BA64D-AA9C-4FD7-B124-63197A5668A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E292D43D-A87B-42E4-8FB7-14C9B68C001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EE82A732-64A3-4E07-82D2-E5037F07500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ACFF2634-3E81-4E58-9BF3-7C559E643B7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7D81D270-FBAC-41B4-AA0E-009FBF5D690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071A2826-FA4F-4401-BCDA-A0AB0C63756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588912ED-0104-4137-8563-E82FEDFBF40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EFCBB229-BDA2-4AE2-A6C6-30EDC7F0FF0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58309687-3757-46B8-A9A6-94E2DA29B0C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743C6C25-C15F-488B-AAFE-430A878FAEE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FEA8DDBF-9E90-4A47-98B2-46149AB43C4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4AAF2037-65FC-4BBF-8CB7-73E8CF42FE4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F2A4F5D0-EC2E-4E0F-B1B9-DB7A7422D6C8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67C177C3-B87A-41EC-9180-A1C62804C02E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FA4160EC-D218-4199-9FAC-F8F602833DFC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572E3AEA-D67F-4C53-93AE-F65F84E423C7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E2B1E398-BCCB-4DAF-8B1C-3E1E4B76505F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986E214D-32FA-414A-9E00-E7BC91190D1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364986C7-513F-4828-B8B0-76A746CE592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253F1470-9AD7-4F30-95E3-DE0470D6D0A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B1D60340-1C0A-41AD-9C72-2242A2C0206D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524C8F06-C7E1-4707-B2AC-0187EA043700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3487CCDF-FA1B-45DA-8D1F-5FA2437079A9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D68E6372-8C80-48E0-82E2-CD2E1261584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D394DAB0-0DFA-4D0C-9CBC-F88C1575E5EE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8F060557-8453-4F35-BBE7-31A5672515E9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5B406C14-2396-4F02-A193-C8F0D1D3099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0D7BBF2B-02C6-4CDA-B5FB-2749AB9055C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249DB6F7-2A8E-449E-90A8-09C5B034F008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866C92AB-7822-4610-8DF3-94CCF453688C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96AE5482-65AC-4E67-A941-39189A84FA2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6C2CE65D-DB9D-4E0E-9B04-042E06B3F6B3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F92F1E0C-BACC-463D-A2BD-B2BF85C3891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79C59063-E850-446D-B3E1-82AA2403881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FDD31601-95BE-44D3-8F39-60F21C9BADB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3A1EA505-FBF4-4712-8450-3119D2686E5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B940C260-386E-4064-90F6-518039224E4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040D64A9-122F-4D26-B8B3-4F3903D5770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A4B0D96B-4B6C-48BC-9A8A-5737F86F212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68F000A4-7F2B-4234-A31E-0B9D319AE8A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5150778A-A0E4-4DA6-91E1-959B795AC5A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5145B75F-C72E-428D-9313-E860576484B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1824416C-B8E5-49A1-BE30-E6599D67E69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685185CC-1955-4C2D-9DE3-4E81137483C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21116A0F-7B9F-4018-B9A4-A558A4A2192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7D0264E8-C9A3-4A9D-9568-BCF915CAF9B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2ABB2094-0615-47BF-872B-8C814CCF1D11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12052D78-5FD1-49AA-91E2-B80D78E44F22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39F161E6-07CA-4E58-B44C-162C47053ED6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470990BE-01AD-4981-877B-EB4BB43F05EA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3B25C6AB-10B4-48D7-9976-AD108055E4F1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4BAD1457-F4D2-44FC-92E8-7B3F08E8BE8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20216757-048B-4136-A3A9-EBCBBEFEC04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8748E64E-34CD-4CEB-956B-161BC670107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5FC10083-83AF-4E2E-87FB-A5736A38E522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77FDE971-223F-4998-9D19-EA4E7438BDEC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D54EE20F-838C-42AE-87EA-00985E3CAA5A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DC1F47C0-080A-4544-9BAF-E78473D7488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DA5046C0-0335-4CA0-931E-CE23E246DAEF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CB015143-CCC3-4D79-89B1-24300EAF64F3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F4944149-320F-452F-9D6D-34C2FA1A1FF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64CDC205-EA91-4428-8CAB-8C356C99ACD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EC611333-7CEA-47D8-B354-5E9D56200C23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37276532-8344-40AE-8828-35A12564B7B6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1C368D19-F42E-4FB8-96F8-04B00EC0C2DF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A6C10F09-B5FE-468A-AA35-6B8E0ACE6AAB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89C0FE76-5F60-4511-8CA3-F13D3D78CA4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96BEAEC1-A904-476F-8B50-C3504AAD258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A95004AF-7B3D-4C12-A8D9-C5B6531C8E3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C6545033-4EEF-4F6C-ACCE-D8B465EE73A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82698963-0C40-4479-B0B3-105199C4A9F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D85B40D5-173B-460C-93C1-682002E2C02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6C3F2E6D-0E5D-48DE-8684-861CD821DD9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41054AF4-4DF6-49FC-B7BA-0F5EEA8028F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55B7CB0A-6EFF-4199-BDDF-C2F24F0B4F2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F92A0C9B-7307-4893-8170-6D65E109FEA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8F884BF8-DA55-423B-9D1C-A9C7FDA8C87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1B9403D0-929E-4167-BF01-FCA892ED9D3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376C6582-68C2-4B98-9072-D7048483874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1B89FE23-3AC4-4B9F-95DC-8C44E0D229A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29DA039A-B6E0-4260-9ACF-F547B11CB4E0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2C055FEC-6B66-4EFC-9F4D-DF713EB4EF6E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78F98280-1940-49AC-A36E-4D16FB299A26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E72FB5F9-B982-4C6A-BE4C-A2CCA0EC8749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CFB044A4-2B4F-43E4-8D10-CB300BBEFD85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CF6C68C4-71E8-4552-BFEA-23EBD12D0CF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B00BD898-DF35-4F1A-B42C-F70763F1878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50E48136-D66F-4825-BBD7-3A94A950F09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0C3755AF-47AA-48FB-AE56-378FE675687F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288043D7-C593-4668-9F13-314C73FC1086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47255DF7-71B8-45B2-B565-E3116F529C63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1B960309-8E6F-4A3A-ABC6-87E01D6779B5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A4451864-F6DD-444F-A8D7-51D1C0DC56C7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ECC08401-CF9E-45E4-AFD5-3F14064EE535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7ED1EE5C-745D-44AF-BF35-18290551BF1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AE5838BF-313A-4C4A-B520-A2E4EC96D5BA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A1506695-D534-4433-BE09-F8E61D1B6F2A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92F9082D-0859-426E-BBDC-8D642E1390BA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DBB3EEAA-050C-4B18-9683-EE0BB222A093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A09C9ACA-0C93-45FC-8163-D52FD8B16C52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C04AC854-8490-4C35-9BF2-A5326496049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EA69F6D9-7F9A-4166-938C-A09AD643B4C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E76A3C25-573E-4086-810C-03D9FE6EC2E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857674F7-8D7E-4D1A-976D-B70533D7511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240D626B-EE45-4091-B2C8-3DBCB515F9B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7A195E0F-69B9-454E-868D-53F5566922B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3A8DA15A-8BD4-4415-A6F0-4F70894FB93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F37F25E3-56E8-4F7E-8906-CAA9F6D2891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661B0081-9CF3-4F51-8A7D-DBE21F12A4F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2A650791-F1F3-45F2-8C8F-8E2AD607AB6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25B03B57-6040-40EA-8014-035FA309F15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63B66796-198F-462F-965C-8EF67BEFDC2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86C9FEB7-B842-4BCF-9D5B-0B817F8D39C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A956D644-DDB0-4E3A-8EA0-1C7F6CA0FDD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465A0F9E-FC0A-4A1E-A854-73606E9A7630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25DAA172-5E00-4446-80AA-76009F788939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C0CCDE7B-278A-4550-BBC5-781A923940AE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ED844F68-7347-4DE2-8C4C-1C337A77A4D9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F388D0CE-583E-49DD-A679-4C7D53296E63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593C462A-362C-42D7-A78B-B7AE080C5C0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9FDF972B-1C4A-42B6-8212-9B803229737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CFB04EC6-90B4-4946-B3E5-C8FC02BD962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EDE133BA-0C7F-423F-A51F-5CA0CC0E801D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F72ED1EA-71A8-45F6-9D1F-B2B2A745B53F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58CDF420-2300-4938-A094-3FCC499EC98E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559AB508-B63D-4B82-B487-517B1FE4824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00574E91-0710-49C8-8864-96A8B4D5A731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D4ECD3D7-9DA3-4678-BA75-F283F97E2C78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712D13BC-D437-4437-BE68-4582DE15076A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0F99FAC0-850B-4002-BEE6-A6D024DEAD2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53C61F6D-5444-423B-81BC-70EC2E9165AA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F0408C04-98D5-4582-A22E-A4975F3A32C8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3B277676-815A-4924-888F-6CAC72A9D468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954D81DB-8461-4EF1-8920-8CE5BC268621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38BFEF9F-F435-42A0-B6C6-18B55AB5066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2B269C05-BAFB-4982-A7DE-5D1902871C6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2226B5B0-DF17-4B81-9B13-DD61E3DA135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1C7D2A5A-A8F4-467E-A466-9845F0F7720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D086DC14-B821-4E49-892E-C02C97E5633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119FA434-0861-4326-A6CF-47428CBA9E7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205B35D4-5ABE-43F7-B6DB-B8722FE2431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40DD9942-FC69-41E7-B11D-6B512198815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35FD33BC-D138-42B9-B07A-B88F776EBE7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E6E64B00-36C5-415E-A0A8-59373287A23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EADC6E95-DF12-4261-B0D3-12685AAC555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28565397-14AC-444E-B67D-E4AC2A92188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64E33F00-F71F-4B14-B15F-83E9206981C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9290E551-327A-482F-A82F-2F07F945A07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F03780AF-C96E-4DB0-A12B-19F3A5E95599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E6D56562-EF5F-4D12-9F8E-D82E9A09EC98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D9D6A44B-93A3-4DD7-AC89-2FC05954E479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812DAFC8-C14D-409D-899F-B5740E3E1AC8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1A6441C1-EC70-40C2-9AEB-44387137A74D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6331EF8A-8A84-4EFB-B11B-AC6B07FB2C5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6A865FCB-1703-43C6-9D7B-481E720CCC2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B43D3669-6D1D-433D-AEBD-9F390D04B78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BB0DAB65-64B1-4F73-A2DF-C6F4C28DEF07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6B7CBC2E-78E7-4CE3-A486-DE66A60D7BFB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919E95F5-1B9C-422F-B0AF-EE5001E0FDB7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08996A85-DE7A-45D0-A189-9FB5388D558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DBA591A6-A056-43DF-86B5-88EFDFE76DE9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9CB7509C-BB4A-4BAD-8D7A-2D3528D10A8A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E1D15612-6539-45D4-8D32-0AB2C69BD2B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9DE27CB7-CCE1-4976-BB20-29B6E17ED79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A912CCDC-9160-42E6-B228-B6396931953B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1039716D-A905-46E8-BD05-17B40885AD38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1B25FF69-84AA-4A48-B12A-7DE666E0F19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12D7964E-1E1F-4605-BB11-89332E39363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4D98C718-72BE-4969-9AF0-7A1C7245DFD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6E016D37-F32A-49F4-80A7-3DDAF9C7A9C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B753D730-FC8E-4324-9E35-E3940F4E3D1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6C5D60A6-A1EE-4820-A872-E71096AC1BF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2CA951CE-F331-46E7-B005-CA75DA1FB76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F45385F1-285E-4E5B-A257-245F4D7F9F7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BE414B2F-8130-4EF1-9441-C7FC28BD48F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3BCED85A-2653-4827-81B6-D243444C1EF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C9707CAD-0A49-4C64-A187-A26F52824E5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9BB28A40-0056-4058-8428-23599590046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C57BCB6E-29C1-4A89-82C7-FCBC143DDA6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6BB87489-23CC-492B-B812-293EFF1F5EE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6034F18A-F3FD-4F5D-A6AC-B20623459FA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26A56EC1-7122-403E-903C-44C621876C5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9F7DCFBA-0DE0-47D5-B9B2-B694AEB5D8DC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026A63B2-27E0-4B62-87E1-27866EF3FCC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2D9C0100-400B-4E71-9983-E82E9268CF65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30FD629E-4BB1-4C7A-93F3-267A9D8E2793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2D548714-DC3E-4F65-B60E-287542CF35BD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F0CD6ACB-9568-4B89-A96A-D2DE00149A6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02993AD5-EAA2-437D-A204-76977CB761D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684F1BD2-4FEE-40FA-BF34-55A5C967A24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2E61F401-408E-4E49-B062-42AE6EFC5670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40EDC31C-FEA8-4FA2-936C-B5B5A0667A51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C8B5C2C0-10B1-45A1-8F76-784145726453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8339742E-01C0-4B93-B71B-6269D926469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476CC7CD-DE42-44F6-BEDA-5CC512971CEA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6C6A519F-12AC-42AE-AF10-E6512C7F5C4C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548DF3AF-BA76-4A40-BC39-5084E79F322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C5EF2B6B-B4BD-4B7A-87DD-90CC1512202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5D303592-4DBC-4687-9A65-389F15954318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A5E81EB7-86C2-49F1-9B0E-2E833C326694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EE8E1610-B2F9-4946-A339-E17C53863D03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7EB6C3B2-1760-4A65-99CA-7B22743D0B5A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FFDE16EE-8881-414D-966E-5710718C4473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0FE3898C-1AC1-4BA6-AD52-FDF5102EB39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6CF97622-1A45-46E3-9C7A-D05DD0E3C2A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D9C9EDBB-6E8B-43A0-B828-61DF68F786C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DF016182-A0AA-4E4D-B46D-51DB8C09AB3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2ED87299-3FC1-43BB-B3DF-D11AF9BC56D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74856C46-2665-48B6-BD95-1A92C20D8F6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488ECC43-AB2D-4468-9033-2865D404EA8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5F69C116-A0AD-4BB1-ADA3-9C6DB6DEC2C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F529E19E-7BAD-439C-95CC-1DCF22D92A2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45925DEE-CFF7-4ED7-A065-1004B39E616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090D4564-E053-4D81-9103-5D2367574CC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D30409BB-C840-4A05-966B-6BD3CCE8FF4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3AE37885-3782-4DE9-A2F9-300A433BA1B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42E4D619-3E20-4923-AF08-AE9A2E8E5DFD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C7A6FF2F-8616-4176-A299-B51E1760017B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0054F8FA-0704-4D7C-9526-317959607159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9FE6E571-14D7-46A4-8F9A-6033A2FEDA93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1E184B50-90BE-4E8F-BD42-0FE4A30732DA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B15FC371-8B7C-4565-A363-E9E5BA7670D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96ECCE1A-EAD0-46DC-8147-BDD311AD67E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359553A6-C741-4B96-8FF5-D35739B1FC8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D8C51118-5FC8-40A2-BEAF-205855E844F6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B8B61233-37A0-4519-825F-DD41C178C7CD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8C6F3365-4E01-4788-B55E-91CC43986A48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B800ADF7-D0DA-47DA-B8F9-C4454B3DA455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60445CFB-02A4-400E-9DCD-473FB92C45DB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BDE64C2E-13D5-481B-BECE-B0E35D3DAB81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F78025C4-7091-4CDC-BC4B-2A6289296A49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6ACA561B-C2B2-41E4-8D47-62C311E6114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4E3907AF-39BE-42AF-B000-804539C3AC4F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7269AF60-494F-4FFE-8662-EFEF8D0CD70C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9A75890A-C99D-467F-883F-0E5F8D785549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7F3EFAC0-2586-402B-8C34-BAAEF46D846D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1571804C-4AFB-47CA-B370-956C4C6FB2DC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54F42205-07F0-4B39-A54F-BB93458548B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7E12CCF1-4A47-4CDF-AA98-7567BAAF57A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AA892E5A-64E3-45EA-BCBA-01048E92D9E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74E22C87-A06F-4A52-9607-AE3FA5953D5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E936ABE1-46AE-4732-AFE1-B0165BC5F67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AA92E2E5-4B18-481E-88FA-6310D6988B4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6118C22F-8781-4B2D-AFA4-7696AAB8E2E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07658FC2-709E-4540-8B57-55D3EA1689D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FE69A6EB-0276-456E-BC33-1EEA089C53E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A973CB57-4985-4F35-9B02-49A38847000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869350CE-B58E-4072-B2EF-41797C6CEE8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272A3DDA-EBA3-4015-871B-0326F7F7DDB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42DC9FD3-EB0B-457C-B920-FE3860F3DB1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1A72AB11-CA84-4C63-8076-001644B9A888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C30820AC-9BB7-4C6E-9F40-057D24606F52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A61D792E-6F33-42B8-A1E9-C0F44F21D02C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44CEB54F-F089-47AA-BED1-C3CB62F154DF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59D2DCCB-385D-4E01-9908-30FED2D611D1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1BB85E58-072D-4C6E-AAB9-CE419C20D25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DE4E16E2-0E7A-49BD-9EEE-34B71691E91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A8CD0CD0-CED1-46F3-A16B-B76CB5F2294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18D46F73-6837-41F7-90A4-E00D70D160AC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C6B75B9A-2D72-448D-94E1-46ECD7B72C66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5AE2EADD-2893-4C30-8624-F93625C05D3A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1CB3D150-E76B-40F4-9CD5-AAF58C3B5BCD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A475699A-3737-4909-9B72-8CA7AE7D0B4A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9ED7ED5A-D917-47C1-9602-6FB6BD2C4C88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6DAEEBB9-B15D-4EE3-B15F-1C929900298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0EFCEAD0-596B-4142-A414-3E79EA5874B7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8F2AE802-BE6B-47A6-A516-646F1D362ABC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E90319C0-0CB9-4894-BB59-D64413023770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2DEE1C73-8363-463B-BC42-97BE3249EC85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AC77CB09-D5A4-42ED-8275-2568C4C8FCA0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65CEAF79-D207-4E40-ABD9-B0E2CE98034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E496F476-87D2-466F-872D-053B7F289A8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561E4645-A973-43F8-8E64-2D334EE697C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16FFCBF0-21CB-43B8-BBB9-5B48EE9ED60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5415C74D-FA63-4F65-BDA6-EC9187F79FD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BD4F6DE6-B68D-471D-A7CB-E37583831DB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5F48650A-9A4B-46E3-BCE6-C436D227DF2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CC38528A-D2F5-47E7-987F-6F9E1DF35FB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38360A08-5D99-423B-8D10-78FE1FD9B47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E13CAE09-62DE-465B-B03C-88FCB951809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4A20232D-A452-44FF-A5B3-FFDD9642A41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A2552259-B612-4A3F-9381-9DC71AE7BCB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443FD9DD-A6FF-447A-ADFC-FA29CE48BC8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D78C189B-F2CE-45CB-BCEA-B9CF4A74897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5FF9D0D9-EE4F-42F6-A1A6-8D70485B3EAD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8FC750ED-E2B5-4007-AF6A-81C90BD7AB92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D3FDDBD4-085C-414F-9F34-E52D63CFB05D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473196D9-92AA-4CF0-A620-7CA57A7E4D39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5BEC0747-149D-4EAC-998A-8C882795E431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3429819D-1EE9-4EB0-A4EF-C0183546465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A086001F-4343-467A-918F-3FD7BC7482F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07E4750A-2732-41F3-9555-11D56726AD5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11C04A69-1240-40B4-8F52-87C04F1EADD4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9DD76268-BB43-4F15-A3E1-4B4B4F9BE049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F7012AD8-72FF-4A68-A428-C38ED464DA20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DBFE6C2C-E9C4-438F-A13E-CA9C50D5157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C3F13733-6450-42AB-ADD2-410129B62960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61B1B688-D9BB-46D8-98A7-96CB64159ED7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7B14E3F8-DAC5-4B45-96A5-AE814727944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C7D87D6F-7B99-412C-950C-62A8EC9F08B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C58C85BB-675A-4F42-8E04-3265650F4777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E4426615-7062-4C4D-A894-C3AC01DF7619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4D61D78D-2D23-4951-B522-A6F7F67B55D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CFA72FFF-F5FE-4830-A89B-A0FCBD80CD6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01D8A130-3168-47D5-9837-2D78DE7B15C7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EF954745-A9D5-49D5-B443-F28545775D6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01CE3ACD-C9AA-43D1-90D2-D37756E8EFD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A091888F-65D8-45D4-A382-52EEB315FF5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B165D4B1-9A90-4A93-8488-DBEE3A76312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C909E4E2-5457-4555-BFAE-EE6BA86B82A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2EB89B95-46C5-44D9-9A7A-A4C50AB970A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F26C7BBC-08D6-4AB1-9BEF-07BB5DE52E5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88C8D7E5-53BB-4E08-BFD9-0F83541FB7F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A38C4614-CDC9-49A3-BEA9-C1CC34BF5F2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6FA6E5E3-E698-490F-B526-1E0C6260C55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A2BB231C-E9FF-4B6A-AD26-CA17CD10BC6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88035FA7-E195-4546-90FA-6E1B9FAF741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BE812DC3-6071-47F6-A61D-79ED0902D8E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CBD7E927-65DB-4712-AD7C-686D731E3DDA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3009485A-2D2B-4F03-9987-6E53D7EDB0C0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CB9C0A15-E07B-4A09-9411-531FF64FB0A9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BEB577D6-90D1-458D-9C2C-5B6C5D856E16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A6F97570-8FAD-40F5-AE15-EB687D58AEC8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0123ECD6-6C85-44F8-9ED4-E8B0089248A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D52A2300-4F54-42BE-84BA-A264296980A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B5128DF7-CE39-4E10-922A-B8DE74D4F7F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218A0911-25F1-428F-812D-488B33AD64F8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970C7F62-A524-4B35-9C24-1AB01F6EB23F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1279F98D-4EFD-459C-BD1F-E3E08ECD64D4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0A6D9123-AD60-4767-8966-C6F0A9870A19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2466062E-253F-4E06-BFF2-A293A3078E5A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7DEC2F25-06BF-4897-B2CA-8CFC7B335948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FFE9AD7E-49F7-4525-B859-13FF43D37AC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E2C14871-F2BB-40C4-9689-3CF70BAC97E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10C447EE-C3E0-4F77-9037-4DDFBC124215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3D015DFD-75E8-4EAA-88A0-E553503DFDC3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D8160552-79AC-4E32-A263-D6605087D2B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23815B2B-36D6-4B2E-A82D-89BE34B7768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AA7C6089-C398-4630-8DF7-D440476A401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C97C8E59-96F2-4E79-9C86-2C563990325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D8DCA2EC-8324-4F8D-80DC-154BA7432D9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7EF80147-4686-49AA-8B3D-CFB45A3D8D1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506EC677-1C6B-4A1A-85B0-3BE173951BF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7F778FDF-E9E0-495A-82C6-1DED48E6D20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65E46EF6-404E-4410-BDBB-578527A85FC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903996C7-CC93-4135-BC03-74C4BD18290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4A0A225B-2D0B-4838-BD3D-BED972F728B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811CA00B-81E0-427B-9DCF-733C53B9C95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3847761C-CB15-433C-90C9-02918B57536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4F7A6DE7-62E3-498F-8901-BF494F57C64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0C74BAAA-8F57-4430-8299-5CF1BE5065E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F2798E7D-BC87-4760-9C6B-4ECED8BB0B9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483163D1-35CC-4E23-9814-8F62C4795F73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A51DDAF5-3AE8-47B0-AAA5-4B442EFCC777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5027BE8C-481A-4F77-A07D-B892E18FDB38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27124785-BEEE-4894-BA5F-EDBAE3E72091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D7E299A2-D78B-492C-B36B-F396769006CF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8606EA34-1315-41CC-93BC-D8500299C86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86CAE200-4658-403E-839A-E37FD77139F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937FE035-B06D-4318-887F-D87702A8A13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E3FBF1B0-536D-4A9C-92A3-6ED86965BE5F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4F845E73-569E-4D21-844E-A9BBF36EA2DC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1E125ECE-37D3-48C4-9BE1-DE933F8D6F48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E746ADF1-2179-48A3-AD38-6EA2FF6633FA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AA5605B5-109C-4491-87B1-8D7B2D25D748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5D6FC72F-489E-4419-82C0-8D629EA36F7B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A3F29288-C5DD-47B7-B0F9-BFF7AA5F232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7FE2451E-746D-40D5-AF71-BA7E6F05E351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8A032FCA-42A0-4D77-8D57-A02F2B5C8683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FBBF9E55-A74D-41C9-B622-890B1A5A5CEF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06B4310A-5C1E-48D1-951C-3F04A441D2AB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53C80687-D9C3-4481-82F9-04A723EA273C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2AFA7D41-648A-4BAC-B4DC-9C47D685311B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336677FE-2463-4A8A-BB2D-915F80BC137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0CABEB3D-3C1B-42C9-B859-B0C844C4CFA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1063A81B-FED3-47E8-94CC-56EFD0643D3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556DCD15-9632-4D7A-AF41-6A90DCAF6BE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4B4BA99B-42F9-49A9-88AF-9E701A5ADCE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317ED379-BB4F-4254-A37D-2AEBAFD76FA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FBE34034-E589-4374-BEA5-2C635C9CF8E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5715E7AE-E9C0-4F85-952D-D5FC11F235A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BDD04EBA-9DA9-4111-980B-FDCE12023DF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B021A7D1-C713-4A9A-AFE3-FA9919B6B41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5EFAFFCD-696B-4C4D-8FF0-B9C906A7842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28D8D340-21F9-4429-8E0F-B88E0DFAD4A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154095AA-7F68-4D03-B0B7-589EB3A568E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BE9F57B5-3C23-4C2B-9B23-7D5F72751C29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130BD8F7-719B-446B-BA9C-DB344E32A379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968C36AE-0148-4297-9045-27D23CDF2DC5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E198CCF4-56FF-466E-85B5-C30C1D970729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8BB566FD-FB57-4150-B698-5FBCD9619BEC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C472815C-66A3-494B-BA06-EA7AFC44444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F379E1FB-2450-44FC-8E34-9782A1B0734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659104F5-C240-4B6B-9944-781CACF154B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608BEB22-0455-4899-99EE-C43C0CA2F191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9DA6205E-38FC-4A21-9DC3-85CB17C24450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9D692C7A-3603-4726-A78B-0B4C0DD12105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A9D7BCEC-8E08-4FB7-B857-3FFFB06A990B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57EF2B76-FFEC-4FDA-B415-D2FB121DD742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AF873DCE-9624-4D0E-87D1-266F26F1C127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7BB6709B-F62E-4CD1-8852-DB27B36C794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9E44170D-0E0E-430B-9107-0498BB069C1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EEB13826-F256-4B7E-A909-343A1B2C262F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748C523C-2A59-4CCD-8B87-2334601097A4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E95858B9-924B-404B-B9F1-BF51821A979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557CB1C5-B900-45D5-84CD-68F57887FD96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AC72C678-06E0-4EFF-AE15-81B37CACA84B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F689DB63-2AD7-4663-9081-51BCA3232AF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B5F2F9A5-EA96-41F1-8B90-C86C21E483C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0AB686F9-6A1C-49D9-9E8B-A577AA3C272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9F16273C-D3F5-4469-B5DC-B4F5FAFB789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F13BC86A-A594-4F1B-9F36-7C13EAFA9F5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42A8AF71-B9B4-4D22-B49C-217B977FF4B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D4E2B409-2458-42CA-9AF8-A2C9C11FFC1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B4C930FD-6694-4B10-80C0-3A2953DA604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C4294FBF-D365-4F0D-88EE-8C76F1BD297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D71441F5-038B-463E-A57C-0B9D7FA393B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108888CC-69DC-4D56-92F9-BBCDD61EC53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B961747E-CD6F-41B7-8DDA-3060ACDE334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A2460AF5-537B-4FEB-AF90-FBCBE766D10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7B65AB76-4664-46EC-ABE1-D4E4BA7FAC5A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D030AD04-CFAC-4ACF-B943-35A3C35CBBF5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3332AEA4-F8DD-4FD6-AB25-2833B67BB68C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92C7B80B-FDE6-4B6A-8B92-D9C9656FC24F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CFD0C154-2E92-4EDE-B758-8B5FB227790D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A906B447-2830-4309-841B-7BB38EFA622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C9A3EF4C-3FD2-4953-820B-6F49D133778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CBEB3713-FB1E-4523-8347-B5FB6454A42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9D001AC2-8E9B-4899-B113-41BBC1859C5E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A393AB7E-C38B-4A02-A4A3-9EDFDD9F4566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6744E1EC-35B8-4D7B-BC15-B1AE5FAD9FA0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760DA06E-CB15-479A-B9DB-FAE58C3E497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761A08FB-E89E-47DC-AE7D-A4D9468B7E25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F1D83D4D-2880-4C4C-9FC6-B583A6C66551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379540C5-55B4-4E68-BA0C-51E1CA404F4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24F0C2F4-191C-4613-9BC4-E81AC68A6D7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2B4B4653-A690-4738-BCA7-F27202AD7CF1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E5E87A3F-AD4B-4218-B855-FCABC044A971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6617E3D2-502F-4FDD-8A12-BEB29255C505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0FCB28DC-AFBB-481C-AF48-86F11CB92765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A9D55CEA-CD12-41E3-BFD0-DCA401269AC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73859BA0-4FBA-49E0-B804-47400408477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D9753D12-124B-4F17-A52E-C6D371764CF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EE8D23A7-1A0D-443C-8E4B-F2EB06EB2D7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5A97ECEC-25E1-4105-8E2C-132421F4759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D38BFA36-AC16-4B68-9F74-C843D17D542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C35C9156-6BD4-4B72-98AE-5DEDDF153B0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BD292DCA-A170-4685-9DB2-930CB2AF841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06451A5A-CF69-4D83-8612-AB18D8449D4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FC0334C9-E5C3-4CF0-A154-A4C9C721F1D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F2FD1F2E-5BCB-42A9-B26F-6E89F1BD426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248B13CA-F7F2-43D8-B9F0-8769988B3C3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7AB97D9E-6F5C-4A37-910F-56FB190D410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913AE1D4-F0FF-4EF6-801E-041ED27F1D3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C2F1DCC2-05CF-4F66-B5A6-030372DD4CF4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D43BF9CF-2211-4158-9F14-32FD2CD5DFCD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1CEFB5D3-9C3B-4B20-BD81-7234A50DAAAD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EBE0666A-4C95-401C-889E-0AB8BB41BCDC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26F4CF73-1420-42B3-B197-63A2BBF5316A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8C9CCC1A-3884-4AE6-BF7E-C56D0419780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9762BFBA-EE85-49FC-AD72-37D2CE7B2CF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6918CA55-D843-4DC8-B6FE-A515AE6775D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9BABD009-F387-4993-8500-E7DC2928B2D6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D1472E08-DA87-4430-996E-B6FD3EF28A86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5E3768F5-C716-4821-9287-133AC061B488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F8F7AD0E-5B14-4236-82C0-68A8923ABB0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C00456E7-6650-4AAA-A3A8-97D5101A84D9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34DD0CA6-4938-451A-AE76-8CAE76CC9AD9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BADA8EAF-24AE-4105-A188-B4170783910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F1DA30CA-6AF6-40FF-BF11-5CC909FDFBC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8B11F427-41BC-406C-87D8-73E55596672B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2E6C2597-13AE-4ED1-8B3F-0BF0512FE6F9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E00224D1-9536-41AF-AF35-73F832115138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1D6708C3-92C8-48C6-B3DB-1053DD4A08E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CD8881B4-5C60-4C08-816F-D8752D7E607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A81A0C07-FC53-47E1-A48C-4A0CBAFD005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2E333A86-0963-4DDA-AA53-30F394F1947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10DA5055-AF90-4C1F-AB56-AFD6B374128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24BB5FD3-C100-4583-BDCE-93FB53918BD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564B210C-27E8-4F4F-8FF6-0BDBEBE4BC4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0CBA13F4-90FF-4E5D-AF36-5F2C6E2800B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58BB450D-79E5-435D-B8DA-AF09073D7D8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1535391D-67DE-4AFA-9B1C-0286F122504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9A9432DC-3C7C-4A9B-AD60-5AF2D09BC9C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5475CFFD-F714-478D-AFB1-2845F389765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31E53171-A744-4B41-A641-D94F88AC046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2487ABD0-4D96-4459-9CD9-FF7049069C8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C18DE163-0C52-446E-8658-E39942E2C11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EC9680BB-5D49-4200-A6D2-21B2F3FA8E5E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8E6BD8FA-18A7-45C8-8504-4111498CDEA8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2ABE65B4-00E7-4894-8811-20ACCD36B450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B6C4C5A8-21AE-4B0D-B4BB-E9688F7EC9D8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449496A7-E385-4AA8-A953-1E47988A0AC4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FC46ECD4-EAA0-49B1-9426-E4A6DBCE185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BA5E340E-4492-4EB0-AB0B-57601324EA3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68EEA9C4-03F1-48B6-9209-B6FC8E0F7EA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6BC09394-8692-460F-A8D6-328A7481EF67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16EC934C-7990-4FE4-891D-5CB03BC74DBA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1766B076-EAA9-4EF1-B99E-B4D0DBE4744C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C3A2083F-AE5B-4280-815C-8E8569C87FB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08C11834-AAF6-46AF-96D9-2237AA03EBFC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A5908DB6-B201-47A1-8397-F758309139A4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FF271EE5-9CA0-46C8-9A15-7D002E454A1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792B382D-E6AB-40AE-9970-3E62E9DCBD1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0F45442A-6E0F-48A3-AEF5-0FF2B9C46795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F5BC509B-E5F8-48A9-A5A6-38BA1610F5BC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0640D7B0-D185-4627-AE0D-847F5488002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C3784FB4-8F0D-4A03-8BA3-DE43B7D613B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8520B683-BDDE-4FA3-A203-8DA56B08D47D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FDFA38B5-F3A5-437A-B796-DED991C76E9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7D828189-76DE-4F7B-BDBD-CBC0BAA40DE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B693D6EE-CDE1-4617-9E7E-E918FFF9441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9B60BB04-E3DE-4B00-98AE-9AE67375DED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9C55C803-3441-4650-B817-C353C6FAC2F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799C5C26-3CC3-4716-9F2E-FEDB7767C55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2AD59610-761B-46FF-A70E-E4A903436CE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FC18FB3F-409A-445B-BFA9-BD5898C8298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F4B846C8-C5F9-4B9C-A399-FB11E59EB0E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5DAED27C-E1B4-4F91-A166-F1F877F859F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9E5DC575-9AF5-43BE-86D7-3CF3716DE93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6967A0F3-FDCA-4DC2-AEEC-943571DA126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920F9A71-9398-4AA4-AF0C-B138A824128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BB9AD076-79A2-4EB8-8F07-1EE53110EF08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555084F0-C7F6-45CF-BD14-8932FB86B709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9775B751-AC20-405F-B532-1BD83554A2D6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DE22ADFB-E85A-4A7C-8D85-185CC51003CF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8361A00F-8786-47EF-88D4-5F9CA5998B22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55B250F9-CEB6-48BA-8B66-BEB342186FE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6FA95990-4B4C-45E8-8EEA-18CC7A29F47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9B19AE0A-5A9C-468F-B2FA-46DE9523C4D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9F3AF8C2-7B46-423C-889F-69DCFCE5993C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A57E7972-A392-4CC7-9817-47CA580E2C13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785EC92B-31B9-43B6-90B0-9D8294217C4B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498FB052-2B00-458B-A83D-5FDA0CEC458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D3A70CD8-80B6-4ECA-AA1E-FDFF76ACDBE3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286F842D-91A3-4BF5-BF4E-9B55AB3BA768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1AD5E55D-23CB-4614-B59B-CFFEF63A6B3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CE73F66C-3D5E-4FC5-8E47-C4E553EFAB1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293E382D-8440-4656-B616-60474ECA9507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99EBF681-FE9D-45DB-BFFB-DAC43D502C7C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7E775276-E78D-4304-BB1C-B8CA476B3D23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FE576D0E-DB37-4D7B-A89B-0E4AC6D898FB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E329F234-783D-4C88-A7DD-722EB4463A2F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41B9B6FF-67C4-436D-B696-012BA96C1A5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00AB65D2-0B57-4735-9AC0-1D1CCE1AA7A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B6760FC1-F253-4BBD-B89F-ADEB946C25F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BFBD5B94-D20E-485E-B545-25FA85E433C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610DD1CF-446F-4B9F-A05D-76E0B18B761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17E56B87-37EA-447C-BB7B-3837A611334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C3BE2409-7DA8-451E-A81C-06301DE76DB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ECBC0F82-04C1-4599-B7EB-F28F28FEF44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633E9C1D-5B1B-499E-9D65-F99E44B6444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AE9C2580-675F-44C8-8DC0-45E8DE5CC3B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AADD17EF-3C33-4983-B285-56902B8323E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5999E620-342B-4C2D-A3C9-091BC318146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D5F6CC61-A33B-4DD2-89E2-F2D53FD73B8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C57742FD-EA58-4610-9A6E-167BAAAA7FF4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8B1DAEF7-CB94-4FC4-A3F2-D76038E4C9B8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7954DE5A-85F3-4005-BE58-9C9620CDEB76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21DAD578-E8DB-40FB-B636-DFAE5A4155B9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C7724071-BE62-4DE5-A984-B6C23A876CB0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9DF2FF9B-C3C5-45A3-A3A7-8C63B859041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06C3BD35-AFF7-47DB-8115-9B4F22018E7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4D6DAA3E-A24B-4CED-A70F-DDDE5D1734E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DAAD70E4-A23F-4852-BF9D-09EE95096DB3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2E7AFA14-CFAA-441E-91AE-C2F49D13B388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1D5618A6-5C88-41FF-B1CA-90574481C49C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1812F75F-388D-47C2-B1FE-DA9FC2D1480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B4C60B83-3E1E-4CAB-9EC7-2D4F22CDFFE2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FEAD9EB4-BA8B-4962-A141-B8FB1D0FEFD7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399E5035-BB59-492B-B26E-CDA81C1717E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13485822-27A1-4EC1-AD32-0155511DE9F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F4893069-5542-4A89-A868-EA42A94981DD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C7B8856E-CF4D-481A-A206-85C895E54A46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FDF359E2-5703-4D2D-960D-06CB7F68A8F2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52AFD8A3-17CA-4AB8-89E9-508CAD53C2F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72BA78DB-95E3-4F98-BF11-542C4638DE9F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916D114A-22CF-423A-905A-B3AAAA06CA3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B4C5CD9F-D0A7-49F8-B051-8D311E94170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AF8D2CF2-5C03-4165-9920-39CB454968C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B5F0EBF5-46ED-429A-BAAF-0C0EC04959A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AFD6CCDC-BF17-40FB-B3C9-7482B6B4906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1EB45FF5-4F6C-4DAF-AA3E-D3EF88A90CE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2F96AB8C-3C83-48BF-986D-D6F71548405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8A361EC1-4C6D-488E-900D-30773CEC743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A47F95A6-A21C-447D-B794-E23B471ABE9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5EF42186-541E-4242-8467-97005D7D7E4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56E2359B-2831-4842-A169-A116597BBA6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A89123E3-F39F-4CFB-913B-4831D8C661D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B1D64382-1874-45A4-A701-2FF9EB1FA3A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C284E105-4152-4DFB-A850-639E7B967AB4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E2952C15-C0A8-4C49-AEC8-CA7929D8DD74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1D2B8AFA-69CC-484E-BD7A-DA8A6506EF5B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10C70C7D-4506-4493-973A-A1AF57720159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76FAB2AF-0EB1-42F2-8347-6F53B903BF4C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B7D64183-FE7B-4AF9-959A-7942E01A7A8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1E75E074-AF49-4EF5-9E60-B0FBF8D9A75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A04E165F-5E3A-412F-8114-02339A92F5D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AF9333C9-E42C-46E4-9DAC-D6A1E523C862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D2ACC7EB-D260-4806-9ACC-8AA449A821B3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E569E703-C112-4AF0-A093-A1A63A005D02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B60C3928-CD9B-480A-A26B-DA5D0D75AF81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D2D4BC49-AA41-4B4A-9C0C-E1FC7D01896B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F13A6660-CE12-434F-83DA-43979053CD98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B1AE3A40-12CA-436C-9746-5E0D6BCE7E3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430CAB08-C6F8-414E-B30E-4E393018B06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9E8A3DA9-D672-4960-8000-337C3A728CC0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E68568AD-8098-4FBD-BDC6-BB48D14948D7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6DD616E9-9525-4FFE-9B73-971454CAEC9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6784CBB4-7156-487E-A4BF-E069E2DFACC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3076AABB-3DE3-45D7-B7D4-D02F3CD08009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743DB81C-E293-4B7C-BCAC-E4AA6768787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35063E86-8F50-4175-B458-A9C4CA51C3E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ACE0728D-29C5-4DEF-9F1A-BECB3890D30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622FE3E1-9AC9-47AF-AA94-4F18537B7A8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FFAA587A-ABA2-403A-A95D-7E408C86B120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183839A9-6CBB-417B-A36E-FBEEDCD6721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4B4242EC-C15E-439C-8B21-272D2F70D15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3113A7E7-FBE4-4A70-8C28-307E2233816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192300E8-964B-4AE6-BC23-41B70F4D77A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5DC5AA69-17A5-4A3A-A71D-EF2A8AF4F99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C77D6E73-54EC-4A98-9207-73B9B74C66A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DE86390B-D295-4CEA-A3E2-B8890F109C6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EAC64AB2-1909-4D58-B924-91D9053075F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0892AFAE-2877-48DF-A3C2-9F4B976EC751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6E47A7E8-C723-4D65-B506-6D167A80BC14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64A0E904-3B4A-424B-A565-B35DC77069C9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F9E6B21F-8034-4782-BDB1-544E81359F78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65D07D0A-6720-40D6-90E9-E2727F5CD19B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59A0014F-DAB9-42AC-9C39-8865B1E22E3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ACD9F108-69D4-4A82-872E-8ED89DFE466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1E962AD3-A467-4DE7-AF60-24B9ED5CF7D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5107C5B0-66DA-4489-AE88-010F46C2386F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EB85B4D2-AB43-4AED-84DF-B21BEE64F11B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0198309F-AE2D-4C84-9D1C-D07283432332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1EE20A6B-4BC6-4F4C-BCE3-C72B67A0D570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8E621D3E-3AFA-4755-80A6-B6D764969685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41BAEB2D-8ACB-40AF-95D4-BE3D569DBCEA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3EC2BE19-5920-4D90-82F6-09855916908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9570527A-1D69-464B-9268-C730BD476AF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C1DAB2E0-BCFC-4C0F-8BD7-540D1AD6D73F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EBBCB856-A769-4856-911B-3D752AF7944E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F5CE517D-3A99-4A91-B243-4F2189F2169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EA5B6874-1B3E-4C7B-9161-E4DE6D8220A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604088C2-C127-435E-9D59-C26927E4A42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B7D357EE-66CC-4DFD-AE21-7F56C648315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8FB785BA-8C16-4842-BE13-CF19E744BAB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1232F702-ED20-442E-AD7F-D0E0BCA713D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BA9D92DF-3061-4AA7-9DB9-07F0F42EED0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2581B7A3-735A-483B-9769-593CEED450D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3A10ED4E-2561-4C42-882B-DEC0280ECC5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E0808630-6999-46E6-BD75-C91638F8140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8BB8DA05-02A5-49FE-BEE5-B2837C6E680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1EA463F9-17A1-4D6C-AFC4-07A881CFDF9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0EB369A4-DDF9-4603-9E70-4D21F38F50E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E1B355A4-DF50-4209-BDF2-54D253BFB6B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A720B605-65EF-4992-8954-E0399EF3C18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478F32BD-0AEF-4AFF-B787-634BAD509DE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3BB29AA8-8BB9-45A6-AD65-D425DCBBA3B4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AAF57187-60E2-43EC-8B4A-184C4BFEA879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4E41903E-FCA1-4BE7-8984-F663843D0DC2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0C447568-B018-4B05-9AE2-F846950AD11F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7099D56A-93B5-4A52-9059-8CBDCA33EFF3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A45A3F31-91A5-4988-B8D9-B417DBF1631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B26AEA2B-6BCB-4A0E-9BDB-3B7DEC25911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AB4A5EEC-E5FE-4D0B-9F3A-EDB82415CF8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5668B371-AC9C-4D5D-80B1-97D784A61516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A3B8F951-EF93-4ED8-8F9C-0D7C80E94FE7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08745CCC-64C7-4EB3-80BB-46A423D47965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37ED2230-F227-4F87-ABEF-BAAEE90E981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76522BB7-B4C2-4EC4-9081-FB37DCADA3E8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997A2C21-8E32-415C-93CB-7C57FC50CD46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E5C63C3C-1253-4812-B3A2-58A76D33CD7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32F21792-99D9-41D3-BFFD-3203056DA6A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330FD880-8DE5-468A-AE69-7D3A0201BD9C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932D9D03-30C0-47EB-A4BD-8A951C12B20A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615C01A6-6D03-427E-9DDF-9FA44A9C438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930B81C2-A247-4650-A306-3025606AD4A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1071B1BA-3C34-4BE9-AEDA-7432250E6A7D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1F9E1BB9-D488-43BE-B594-48A278454EC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2FE04169-0ED0-4249-AE8E-1393C9510BE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18A44401-D1F0-451B-B1D7-903AE656D32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97B7483E-503F-4C8F-82A6-0936C90D750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94B93944-382E-4397-8A89-FF71CAA18A5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FA7C076E-93B6-4F38-8FA2-E326B34AC2E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62516EC0-8489-4EA2-94B8-BCBA5153EFA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6575613E-69D0-4D64-A2D9-3A415CF98FA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D4382A17-EE3A-4673-98C6-EB8FC3233A4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14EE0DB5-3785-46BF-890B-23059AF37AC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781D1CA4-DC27-4D41-9707-7D65BFD07E9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AAF2407C-9C4A-44C5-8BF0-FAD92A6A20D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A0F000CC-1E53-43DA-9075-9EA2C625700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C19E9952-7859-4507-B134-662BD5775529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61FB9202-49BF-4E2D-B6DF-ACE54DBBE1D1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0C6ADA60-4E41-4E53-8B7D-C76021CF85CC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F1D6FF86-434C-4945-B1C5-2D96C52244AE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35B2B0F9-9A0A-46A0-B2D2-93811B48E0AE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F6DB72BD-5E4D-456F-B280-D6B9CF1BF97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8C645BA6-6889-4542-B7CD-4BE0DEA53EB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FB4E9199-492D-4157-B7C2-7416F20E4A8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CD3ABB96-AA5C-471D-9852-8BC5F1B7DD07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F6F662A6-A328-42D6-A56D-963510F9CBE6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BB9FBA88-26EB-4245-8668-C218EED111FC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E355AEAF-B554-4C55-A4E8-1E6BC812F6F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C8469428-4449-4186-8CE9-D8AC73E6DCA0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80A9C556-C68E-4176-AFEE-CD5F45FF428E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7EB055DD-72F8-41F9-92EC-71294A90D01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475F9DAC-012B-442F-BC08-22C989F5721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F03E663D-4FE0-4CA8-B14C-443125BA7A52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6A9C0BA0-9ADC-4D68-AF5A-6AA54273834A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4AD63221-E044-40E1-ADFE-D489D278D636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E47F2247-DA80-4BFF-B383-97C12C45FDF1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5F5BA7B8-DD97-4A36-8CF0-A3BEA375F86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7B5341E1-65D7-4A5E-8D8A-169D39BEB3D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CF1D4DE2-10E2-4C08-97DA-B0E73F40BB2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ABE06C90-49BF-4E2F-AA21-CBF4E606F78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15EB9299-3A1A-4EF4-B5EE-08987AF833E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680C4FF2-B80B-441D-B813-753C29DFADE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8FEFBDE6-215E-42CF-921D-ECFC932928B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F9F0B8BA-B5D3-4C68-9BC2-ABB38B1E2D9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C3594249-C4EE-4E39-A91F-8BEC7632132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AE2C2B68-D9FE-479A-8961-57D335C38DA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F444BA50-8D72-40F5-96CF-68D12C3DECD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032661B8-DC34-4971-99D2-D02B69B63A7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87FEE063-38A3-49F6-B86E-DD12CE123EB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7A83BD33-06A4-47DC-B912-FAD60705F9E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4371902D-526A-45D0-9C9E-4510FE95ACC8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FDBBC79D-26F3-4DEB-ABC1-5503F1748B1A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25A983A6-703A-4DF8-951E-570A14696144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4172DCBC-B86C-4BD6-963B-BD78B58911CC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E64E4AA9-1249-45D7-B996-AFB9FD0A186B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ED25A692-5C64-47A6-AA31-E80EC259EE8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6357A15C-F5E5-4307-916E-8880C9DDB92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860BCEB3-73A4-47E4-9BC7-1B1BD629D0D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B90C8278-AB0C-4590-B267-01BDDD22FD2B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E008CE42-D8E7-4A39-8183-F138B24082A9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DCF8BDE0-25A0-40F2-94FD-254634AA5912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17878209-6C72-46C2-B083-A88DAF80389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DE3D5C67-351B-463D-8BF7-BCC8C06D9EE1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BEEAAEF4-C351-4FF5-91EE-36759626E948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E08E70F6-5A8E-4F0E-84D4-8A668926D27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F84FCB77-664A-44E6-8AE2-DC8BE710582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DB4137B9-8A8E-415D-BD07-2325DF3659B9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814A9D84-AD37-4573-8FA3-0DCA004E09D1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C7911641-37E4-49D6-9F66-8FB33753EA0E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51588204-5487-4628-80DF-C305906EA20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10362EF9-8370-492B-B026-B160E9414817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4516D748-DCEF-4578-B115-7AD01DC0E7B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5D593580-464B-4B97-8BD2-EB6B9A80C0A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26A058CA-B0E7-4645-ABA1-8781069C779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1462FDBA-F0CA-4883-8D8D-45775E202BF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8AE8A631-E19E-4527-9DA6-C7A531408ED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F0BB5D25-58E2-4460-B7A1-7002CE1BCBA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C729E877-3E3E-45FF-9FF9-531B370C0CE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3596C70E-F97F-4476-A025-E5014AC8F61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39D184EC-0ADA-4DFC-9337-56E4D422FC3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5070137F-829F-4ABD-B563-C6C807B97D4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D8A49351-BB86-4FB4-B2BE-F23D7131C53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3C2B3BF5-1D30-4C30-A54D-FABB8593988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7B236824-9A7D-4D1C-A3ED-61D016A65C0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A0578DD5-EB3B-4F00-8FD7-8CA59BFEF0DF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1C915FD9-DA33-47A3-8453-3EBBADA39343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602D3A9C-C97D-434A-AFA1-43152FBC3F97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0191F19F-4866-41B5-A9DF-846AE2BF55E1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66C1B258-C477-45F0-8F78-446F7A85DCBA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4E140ADB-E9AF-4ADF-823D-CB769E9F9AD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EE1FC96E-7BAA-4AB8-BB62-C38AA81CFB1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7E2F2269-422C-491E-8CAE-7EAE671EB0E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76B8385B-E918-459A-846B-6105DB3478E7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ED2B4C45-D65D-40B6-AA23-54FCEFAF1D44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9242205E-AB87-4839-B960-355BBA2E70A6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556FC76B-60D8-4A60-965E-465AA0A78735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71ED9FBF-9D57-49BA-BDBF-052B80BEE2A3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172A7FE2-DB8D-4393-99EF-95441168E12C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9A75BC36-1EA5-4A4C-90FF-341B0C2485C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1DFA2715-4D35-46A7-9869-CD52C520F66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A85A08CD-F361-4F29-BAAD-8E11F25B4262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AB8C70CC-0CAC-4D14-9525-BD8B04CB0503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55568781-48C8-484F-BD3E-58EDFDBC9C2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F5776168-044B-40FC-BD6D-39B2810FC9E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9A0ECAC7-19AE-4F49-9AB1-E6B2F958FBB5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372B8568-BDDF-44E2-A966-BB4A5793B34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5D38AD57-77F2-4EBE-B3AE-286FCC46C00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FA4C474A-BAB9-4355-9021-56E0A422690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50345614-E19F-4D4B-AADE-8EF3C3A4DF8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C32B4E70-D335-4D3C-960A-DBDFD34EAE1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97EC76E5-DD60-4DD3-BB17-87484D4E815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F7457AAA-F0C9-40D3-B243-E45D644922B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6B574A59-BB87-4883-BA91-099B62B99F2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33EF921D-8EA2-410D-A0A5-15B538906F8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50872727-A08A-4B3B-BDBD-81340C3646C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AECACD07-60B3-4D5C-A5A6-2F6293DD845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A2797E9E-603B-44FA-87E3-45A58B5AE94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3945884C-A757-4187-9DE7-7BC1525BCCD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DC34C0F5-35F1-40E6-92C1-5CA20A060E4F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67409360-C90E-487D-AF2C-DCBE5C36E4DE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1734E818-7A84-4962-AC6F-27FC0F471949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F022630B-06B5-41C7-92ED-4A03E7052F64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46656372-3780-4B56-9DB3-835E9532FCED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024359ED-C352-46FB-AB20-4547DCA242C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2C559A1F-F482-4B54-A7C8-D82CD03E325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6D6AEC22-52E0-4744-A0AC-733253B2A1B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97AA23A6-70AD-4D93-B7B7-CEE81772E43D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439D89F9-D596-427E-BC25-064D3F548F15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97593120-2DEA-42E4-B453-CAEF990F9C6A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B33EF1E4-24E9-4DE7-9C03-2BDF35A50108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F56EEBB4-6973-45D8-94B3-00AAE0425DB3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E1589F96-C28E-410A-8C08-8CBFA9CFAB25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45033B0B-12DD-482C-B02C-DF5D0838001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27160679-B657-4968-A554-ED133E4DAD1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8BDCC730-574A-49DC-A908-7298899D24F6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9DA3FF7A-1A5A-471B-9BA6-01F6290C8C38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A74F0EFF-217B-4CB5-9984-B5FEAB296AD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5085A1EE-A9E1-42C0-9241-AFE49136D06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827CEC4A-E1CE-473A-B6CE-32D1C9914DDC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66E8D40E-0E3D-4A4C-919C-5356BF174D4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61E8AD68-A4FA-4CBB-AF88-6D922C5C48E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718A6822-62F1-473F-8D95-29F9943CC0D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2F0B49A0-3D0B-4A1F-B540-F10E3C23F78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B9E13F58-78A8-4645-ADA4-16D92F7B0C1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6FD021E5-2BD4-42EF-A15D-FE1DE3BBF70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4B6BE747-A0E3-469A-AAEB-45F47E12E16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EE8F5CCD-C152-4A84-B5EE-F92A3557E04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73DE669F-BEB3-4286-AF6B-BDC227D5394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ACDCA10C-A34D-4AD1-BD49-8FB1D50C026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53BEC1FA-0D0D-44D2-B409-795E58AE627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78057EEE-5528-4ACD-A0E7-123C2727341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39ED1433-A0EC-4430-8CDB-8F9D54CF284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6F04D061-2FDC-4A00-85B3-9C65D490DC8E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ACFE19EF-E957-44CB-9638-83D76639394D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33C5E55A-990E-490B-A9CF-270AB2900F4C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DC5370D2-46E6-4C95-9CA8-D221A3129370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6A8E0470-FB50-4E71-8901-BA05A9994E32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C34545D6-EFA2-43D0-8CE2-DA6C158C504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44A81AED-D675-4090-98D0-12F8E573FD8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5266B594-C888-4A74-912C-E8846A60976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8BD9DC60-4C25-4855-8F7D-A693DF5F4731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819EE71F-B63C-4A6D-85CB-77A5FAACF5E9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2E673E6D-5BB0-4E3C-A15D-01CDBE98E179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D5720457-C805-4B27-BD25-A505050C1B52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636BB911-DFA7-4A82-BC19-EE8DBE7FBE52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9E304240-86B6-498B-B165-02B4D39F6BBE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EC4C535B-36C0-4E7B-B9BE-E53F1E068AB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36514898-3A02-43EA-AA2A-BD0744C39CD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653E59E1-943B-449E-A27E-4C9C55837FB6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FE172E9D-390F-4ABD-B2F7-9FDE80ACF44F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8946C690-D93F-4D7A-A707-47FE258B1067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9104D4EC-E475-458B-823E-C91CB4C6429C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716D0CBC-86B9-4655-A4D2-AC8C1F8A885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C97F4577-B5C6-4A7D-B53A-ACB1F7605D1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79D4F603-AA10-430E-81ED-BC5DE65A78C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C3CF9C15-4607-4F5C-9123-C0805A1DBB4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1D3CE885-531C-4D24-825D-BF44529433B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EEFF6099-F218-4333-840B-F44EBE3420B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F7C8CB24-4991-4A74-80DF-DD6BC943A54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64CB210C-05F7-48DE-8872-BD13AA3FDC3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C6096AB8-668A-4A3C-8CF7-2103A7267D4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BC01D4C7-507D-45CD-84C3-6E0F0C4D2AC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E15C0CF0-984A-474E-8221-2D16A7E0B68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6855AA66-C9ED-4A6C-A6F8-9AC87FC97CC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B09B09EF-7F1D-4E67-9298-64D3064BC64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3CCC13AF-B15B-4270-AFF0-509E7FD013F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49C01698-8CFE-4956-A465-C9F0024312EA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D16BD959-8B30-4E2D-8F5C-1D675AD1910A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26269CC0-595D-432A-AE7B-335033A6F514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F9DF4897-5163-4B89-BCA8-70A581BF424E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1661822D-8D4D-4207-9A65-361986BD3010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EFA5B107-DF1F-4D01-90A8-3B1CB528FA6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9E06E938-90B7-403D-8D68-E93E6E55210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38219C22-5BED-44E8-A7EA-BDA082A7B19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8D516880-6B92-4EEF-BD65-EEC1F8C1F5DA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87461F1F-47F3-4EA9-BF2D-ECB60CA83A69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2F62BCCC-6E1B-4441-A034-CF1BE432B413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376431D7-D664-4593-8B8D-2E2748B140F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F0736E48-2934-4E0B-B322-23EDB1A8A1FA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1C25765C-5E45-4AD7-AD10-800ADE91767D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30C88C9C-BE38-44C9-B45F-08FB897876F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9BB2137A-AC78-48BC-A4B5-95E0CA72F73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A6222360-EF27-4ABB-A7CC-84690F6B3E59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5853FD95-5AEB-4C3B-ABFD-32AA8FA23C37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FBC51A25-4A54-4F6C-8489-DA168B146D09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5A4835F9-5E52-4FF4-9468-D2E0D2BFFC5E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76EDED9A-BFD0-4692-A506-312FDC83DCE2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82A735D1-3F1F-48D1-AE45-398123FA6E0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C7517448-BD39-4A79-A46B-F7B0034AFDD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10651322-47ED-4825-B50D-D1883D919CE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8B17091D-C9C0-491D-BE89-C8454461221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F45278D4-9A9B-475B-B8A5-16EE26871B3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B49DAE58-8AD7-463C-8958-A0618807BD4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E59C367D-4D8D-4A52-B80C-CEDBAFB850A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CC8DB3CC-0B61-47D3-ABDA-0A5030C10B0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42545203-AA6B-4795-8230-C4BE9ADB4B4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83D004FB-B455-49C2-9581-393F70DBDCF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89E9430A-D45D-4B2E-9302-2582E899451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2A084F25-B780-4AD0-97CA-B1A23AB9F19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061C9D9C-A76D-4A6D-ADC4-C66A82FAF69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C2766E06-6760-40FB-9395-E36EAE665094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16875819-C943-4288-910B-37614E0CED44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EC69AB29-953A-4A3B-BCAE-E8A9B6FC0AB3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9A2E3486-0DC5-42A2-BFD9-0CF5978FBB2E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2E925ED8-FEDF-4F0E-8337-B7AE52F40C9B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CF7B6E9E-9055-43CD-B134-5945F9704A1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352818AC-8BAC-4DF9-97E2-2167BBD3E39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ED272DF5-B7C7-4254-9211-9EC48C1CAE6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CBFD59BD-7732-4C75-A1DE-C96EB520A04E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4AB03983-1DAF-400D-B3C8-2D04C836EA7A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D534893C-B056-4227-886B-8F24D0692361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C2AAF8DE-E1EF-471F-A936-A45B23544A2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099412DA-3D85-40B2-A3A4-45A476D58C16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600DE09A-A119-4D31-BC9B-9D1711A27AED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D8AD4C41-BEDD-4B3B-9C01-685F965B145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2846F1E8-22A3-4D20-A4FE-3032D2E1B74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2B5E151B-3F7F-4779-905F-A5655EA2A4EE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2EA250BA-E055-434B-98AA-957B5415249D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1A21DACA-909E-4635-BF5F-C185837C4BF1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012C8648-1B2E-472B-8B01-5A3C749F57A9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9073C832-C30A-4D96-8877-D967FE61170A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CEFB3FBA-E8BB-499E-8CFB-D0F2640E2F0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9B606FB3-62FD-47BE-AEB1-BCAEEB837D3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1286C7FC-085E-4D31-BF8E-E2FC18791EE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7161210B-3D83-422E-ABD1-6DF57BC1BEE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AAC8C4B5-6D46-4E7D-B459-5B2A5C8E0B5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14E6D4A2-3C66-43C3-A0E7-6271E61D075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E6ADB1CF-7AE6-4F17-A417-65DDD28E451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ED549029-FF34-4713-A91F-96A2880F057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28A0B82A-35E2-4394-8779-390C257E547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05AD131E-A730-420C-BAFB-B0D40488641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9D3650FA-BF64-4E28-BC32-A9821BD8227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AC0A817F-3B48-4893-B31B-7D4F2E5B080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C131DCE1-78C7-4117-A5D1-73C0D0422F8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23EA6738-A629-4A0E-9CA0-991AAA95EB84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E8A9A0AD-1E35-4497-A719-CADE5850B464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32298990-7857-4AE8-AADF-E4E7C67BBCAF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EDA82466-7703-4CA2-8518-3E96DF849E24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20AADF5E-9510-4432-B93E-6F3031DF3990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C1325AF0-9C06-41BC-99ED-90D3D3A7106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A9424679-B2B1-487C-80A0-2D141143A28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552E2C15-56B0-4366-9138-5C864022101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C7F84278-37C1-447F-AACB-4E77562EE931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64AAD4AB-35FA-4710-84F5-35348E68D944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4519182F-E228-4588-8258-7681191E21E6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9B5ABE22-3A80-4E63-8E54-500BE212AB4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A218F7E9-67B3-47D6-B8F6-40A71514CB09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5526A6F5-98A3-4797-8525-FEDEE2257148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F3C286CD-B09D-4730-A3EF-22492478B87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7F0A5F23-9B8F-4C54-852B-CAE6F195C2B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887CE9A3-597B-4B84-AD22-BB65CC8F9ECB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042E3A43-6B2F-4CAF-BD0E-F189AEBC3383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EB6BABD9-C7A3-46A2-BAF4-A353599E48C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EA3B0288-B399-4EF2-86E2-D420D1FC18E1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6CD21632-4EB5-4145-84B7-0F269F6A86D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8BCA37C5-EA88-4DBA-8A89-3072359FDDD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C12FB431-9E1A-4CB4-9A96-E1B0258FFAC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71375476-6157-406E-A9A4-763813633C0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93C7CBA9-F58E-44FD-A7F9-E028F92E44B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A0945B92-107F-471D-A9A6-00744D750DF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9477493D-27BA-460D-8B23-29B249D9288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CDDD34B5-C56F-4FA0-9538-5C8D92EC33C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D1E1AEA9-B4ED-4357-8701-55E909B919E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2C7267ED-2DE3-4768-9521-97793F665ED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E2743254-63D0-449A-8835-43F431F8380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C57C7BC2-A5B3-481B-B767-38529AE02B6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818BE8A8-B84D-40A8-8275-3C8517E92DA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94388E1F-A136-4FBF-9A38-5DCDE02744C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33B3D0C4-94E7-4083-8506-3FF06108E65E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C2C58761-E7CC-4870-9AF6-52FF8837C7FE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1EB276E4-37FD-4BDF-8F95-A314D8EF7E5C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58000034-B677-429F-97D1-D644581670DF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0B56AA75-0218-4BAA-A0DE-01EB84709050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2CA14F0E-7C0D-4BAE-BC90-AE7E0C18958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1DD93F16-B5EF-439E-9325-7F4BFE57D6A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E7399710-8B36-4BD6-9A87-CD2173ECC3D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87FA2E18-C4A2-4D5C-9DDA-3ED74BA235CA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5214B15F-79C4-4648-B6E9-42A9702E8033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FE82190F-3FD2-4C6C-A8EC-68F9435DDCF2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963969F1-AEBC-4447-AA3A-0969DD80CCAB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E2985D81-4CCA-46D1-BF10-93BC7F562FF4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F33FF2AA-3866-424D-B3B3-A1C2F2426600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CB7A115C-175E-40B2-9E5C-428AC9E6834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8359D6D0-303F-40E9-91B9-B48AC2004B1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8C1C7620-164C-495D-8E36-A9DECB8C7589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5E4E1E8F-AD7A-4438-A345-E2223FBA4FBB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A7D35FE3-EF5E-48A2-8129-F5F6621EB1E2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F53F90D7-BBDF-4F33-A9DD-D63AFC4A3DBB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EC7D5836-B677-4BCC-AB64-7C66B4B29F0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B161F385-851C-433F-93DD-B265E955D60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1BF673E3-1F57-4251-835F-B9B54C39331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381A41E6-1D91-494A-855A-E2D92FD7F47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AA1CDB18-265C-418F-90C6-1653FD76B4E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114E344A-125C-41A3-9294-E48BAB9CBF1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A9F0BB9A-3318-4B4F-8157-578C186AC50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C99A245B-8249-4414-AEB5-2C087718E60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BC5FD50F-7423-4803-B563-B7236C93045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8868ECA6-B282-4EB2-8DE2-38F40BBB9BE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6CF0AD34-5783-41CD-8FF4-5D8A5DF098B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A11EEEB5-E281-4650-891E-B2726B9D7BA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2DACB67C-CBE7-4E64-8151-1657F34B19D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B51482C0-5FA1-4E55-9007-F18A0BAE5C7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11A3DF24-B3A6-4B5B-BDD3-6436883D5D76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3AC86B3A-AE3F-4907-A522-9E302816A02F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E353E872-C8C2-48CC-A1B5-D6CDC9B51A1B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B3179AB4-C3C0-4E24-A547-2CD95DB41E60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FA0E08D7-437F-4EFA-BA48-59761176DBBE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901C3432-DAED-47D5-9F58-FD17D3CF785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6705618A-B65C-4398-AC42-FB1A00C57E5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EA65496C-5E1A-4B8D-9727-BFF6A82FB00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32D705BE-25FE-42AE-8F69-5484417F603F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D4A21123-B1E4-4734-BA72-06C19B0F4994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69EDA4C7-D7ED-452A-9F7E-47BBC95BBA2F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A27418F8-AC63-4EE3-B86F-4372CD123BDA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E7D47B05-BC9B-48FF-8B7B-213F48CA12B2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1B88FA73-AE04-4519-BDBD-E83D21F34A67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47AB79EF-EF17-4C1E-8599-1DB9F5BBAFC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1E529D6D-1AC7-4A64-987D-515CCACF9E0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FF3E8240-9D6C-4DC0-B549-47F2016DBC0C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A3BFEA20-666F-4FA3-B0B1-BFBE254D09E9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17F89AB6-5BDD-4E3C-B543-9971AFB0EF8B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56929E40-71CB-4E0A-A54E-1F9E3A42BB36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5390642F-0A4C-4BB8-9ACF-BEF6FC37BF4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6282635D-0262-4DFC-A2A6-47BA044939D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E5506E8A-F06A-4646-8D0A-C65BF7D45EE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09F4AE39-6015-44A2-90EF-08FF66C4A3E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4F99204B-4B82-41B4-9EE7-545066EF368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8609F8F0-01C6-4C25-8757-5C19D4FF656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E03DC490-B782-4634-9C08-7A1EDF9C1B4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C1C80EDD-CBFE-4A53-AD4F-F653872EB92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D3C58A25-0B6C-401D-86A5-DC74EE8FA6C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631AF672-570D-44F8-AC65-20BA4AA6D54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F7F2DB83-E933-4953-8D75-4DC1F3152CF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6D1A4968-C310-45B0-AE05-FD2852BC778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2C2898B1-D404-46CD-86CC-35829BF7566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A62A1E60-F4A1-4B7E-89B3-19082AC70B0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15649811-7E26-4B30-A8EB-1142AF4B4F02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B52EEBCE-0F0C-4002-A900-4D050094A214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73E48159-8024-4AAD-A6DC-8650C7FBE1A9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0E40CF86-153D-4F92-B017-9F5237D4B7AF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B0B52810-E174-4BD6-A48C-951D87D6C24B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108EE285-B4B2-4759-9146-41F3B67148B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DF4E5AFA-2568-47D7-B460-B8417484175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972AF012-4E89-47A1-9C6E-13B7508CBB3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06A51737-47A4-4477-8C16-42E39FCE13AE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F96DD856-799E-413A-88C3-34A0DCF2E88F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3CD34394-9CE7-48BF-850B-5476E2F2C15B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368B536C-52D6-4EB9-8813-34BDA99B0A74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00765FC3-4B25-445F-B90A-B80A919067D7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F52DA469-DBED-41EE-81BD-D2551DD23AFA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5712B641-472D-46A2-9C41-ACA06330EA7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4955D909-E136-43C8-AF34-02A14A52E80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7FC48C39-5EC3-4DB8-9548-EC68D9A0E08C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3025F9D9-269D-4E14-A6D6-BCEBED49ABDB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DCEA6439-3E32-4B69-A4C1-37B81D881B07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F52E7F50-E258-48FE-826C-F2A0630DC2D6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835D7405-52AB-43A8-A1A0-4871C29883E0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01F46857-2F5A-43EA-AE64-BAA3F48B830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AE856951-FA85-4F9C-9730-28FFDEA6B7C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EE60DCCE-F68C-4BAE-B10F-B0C5577D6C8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69143CCF-11CF-48C3-8E14-58F1D55C845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F42115CF-9F23-471B-B479-0A0EF261F09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18AAB51C-B372-40B9-909E-B4D22891447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CC9460C0-C84D-49D6-9545-AEB64368616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F6DACE62-D080-461A-BE12-FEE8179FB58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A7484429-BCBB-40CA-A28D-0C0C7D141A5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D8A71737-A54D-40A8-BC8C-BC42CCB14F5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82310AC5-570A-4CA5-B7DA-0C7129B3B23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3602C0D2-7C62-44B2-84CC-34AF8BA37EA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89CF051A-25A2-4FFF-96B5-51A60AD3A4A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6195843C-C61A-4CB0-9B39-FADC64FAC340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E1C090DB-A7A2-4897-8D88-B1C1E828F1E6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F9E20194-66D0-409F-B469-121F6DBE51C9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26FB8C51-80F2-427B-82C3-BF0909F93D51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5AC3AFE0-B0A9-4AA9-8D20-9C58D430F6EA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924D0EFC-585A-42CB-95C6-17A74A6EF24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14A41AE8-B910-4E36-B3CB-61B32466048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AEB72A80-1513-452A-9D53-CE69D131D57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69897C33-D360-4162-A78F-350F9BE56737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FDFA8609-C082-49B1-A877-F5B4594C1D6D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01BBCE79-A7EB-49E1-8418-9AD86C4C197A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F19F923C-0C6F-46CF-8984-5B2D0D3619C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91A9AE7E-60E0-45F0-9E47-96912522A07D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AE558007-8444-4AEA-AF8B-2389D2F4F967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4966B044-6538-46EE-BA7A-531E090D2EF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D37878A0-E6D4-49BF-810B-55648B9C46DB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D128AB58-1899-4078-85AB-9D22A3D4CC0C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9C81F820-D24F-4D77-A9A4-D501A2D12464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9C251AE7-255E-4C52-8E10-D6BE761F5BFD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AF819C12-E3EF-4595-9F21-E5936B311454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3FAD6742-FF5B-47AC-A232-8D7D48BC292F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5FBF0ED5-5468-4CC2-AF3A-4A554DDCA28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357DBF69-76CF-442A-8593-5E317D749B4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B3873D7B-925F-4EDE-B04D-A04C48A5CBA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88EFF427-B446-4B43-969B-C9F1E247821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8A9CD395-7077-4C1E-8859-18B36350F8C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5FE83031-C34E-466C-A951-73517AB2E5C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50948F37-4BE4-43E3-ABC3-11DEEFBEB42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B0618EE2-820B-4118-9AAB-CB17451D434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D89968A0-9409-4C56-95E9-27EAFE31DF3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D1FB499C-2EA8-4C26-A92C-1D7A581257D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4B8092E1-BE2E-4E02-8A76-B2733E86C52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5F079015-849B-4322-9607-30701336B82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028AF1BD-728C-4DE8-826C-47C9714DEAC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ADC75E93-26F3-4B01-9263-F069DDC62DBD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38C8B669-1D9C-4787-BC05-88E6E764629F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31C55AE2-F9DE-4932-A8A7-8396A5D5361B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2AC7DCAD-F441-4AC0-89D0-2FE8E3D8A431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CBA85CA1-37A9-480A-948F-0D827480C542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28F8BEAB-32D1-4681-B42C-EF1E0A83379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49A65DEB-3E3A-47C7-A91B-BB69C969E15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4465B0FB-CBEF-4EA9-AFCF-534CA6FE221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D6D9A428-58A1-4EED-B33D-9B799F9028D1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061AA96A-F59B-4218-B6FA-3CB93E13FF4F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20FC62D4-6603-4C54-A520-1401E9BE1617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787223CA-296B-4BCF-A362-AFCE01B0F71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E0848597-1F7E-4B2E-9139-976C22F905A8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1C9EBED9-DCD4-4DC2-A263-8FC74D712522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6189ED40-9E5B-416C-982A-251A0D1166C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574142D6-56B4-484B-8187-07268F0A592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6B39F84F-FE07-4479-84C2-9E202276D354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F7A1D8C2-F86F-400C-81F2-5F3467630C39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A241A9D3-505E-4D8B-AB8D-77FB2BD0FEA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2CEC6869-EAB7-4CF3-8DD1-8ADA3C8E5EB6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ACEA8D60-6554-43AD-8763-389C4C7E01A2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CE3836C4-46DB-4CAD-918C-AFDD55B1B09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9870844D-2965-4963-A5BB-6C6AD2D53F8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32B1ED99-9CFB-408C-9B4D-836DC2AFCA1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27B21C0C-EAB4-4B65-A517-12418F56A0C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7C18B394-E87E-4BAC-B29D-BDD327E02DC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3EA835EB-70B3-4E91-8C73-AABA07EE916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9124155E-C1CD-48C8-930D-487AEC9B9D5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D1A69287-EF93-4A3A-8B80-10D76560CC6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8E39B8ED-AD26-4EF9-A74C-12BA7EA4AB7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4B607EA9-0BA1-44F7-B44F-4FC703B7846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C9C3F4BB-1E47-4AB7-9D7E-5B7AA7D6251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7A90CAD2-FE8A-41DD-BE9D-86B1860BEB5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41FFA349-0581-4927-8961-646D1CC6198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72DAD536-12AD-42E5-9857-A21E623BB4A7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3ABD9739-4CC5-430D-9E6B-DC347D9CCBB9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9B9176CB-58D3-407A-A99D-265B5DAEB6FE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5FAACF51-D5BF-4E08-B4EA-8E0A5C7E747E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DEB52A0E-ED33-4641-9904-A7EE7B208049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58CE2B63-E5F5-42E2-B89B-3F7018C3D08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CF91DA2E-8872-40AC-96F9-8163A4DAB79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8EC2D5E5-512D-4CEB-97D4-3980B593684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1EC0A00B-8FE0-4909-996D-C768B4D8257B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FFE3535A-F9BA-46C0-852B-89E7460B8BB2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1541FE40-1A49-4847-B862-0EEC464F9506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CCE620F1-187E-43CE-87BE-C5C6E7CBCD08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42B92EF8-093C-495A-A639-313F1B2CF96F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1A8C8EED-D4A1-454A-845B-55C46C17F361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E139F958-ED06-44E7-8B10-86F0E48AF90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5E4DE2F9-DB0D-4E85-B88F-2A551F5413F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B146D779-73D4-4E21-BF3B-E8FDA31A1762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CC71A91A-2A5C-4AE9-83D5-615948DFF3EF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52DF8F21-D6D5-4A0A-979A-9BDC565ABC9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DAB8B9F9-9E6B-4A45-BD1B-5EA67F65A597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4D3AC1A5-FC8E-4416-94F1-B6E7CEF996D7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A3657BCA-6938-4602-BD8D-C88467D8345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CCA6EDAE-8B41-47F0-A277-F7229B20105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0AD42008-44BC-4302-801E-2A7A127CCA8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6B45F975-E37C-4D15-9A26-D584D49815B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C78E644F-3D5E-47DF-AFC0-959DF88FC0C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88195666-C62B-4F1C-8E68-32C8A1CD5A0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35B8BE6E-05FA-4808-8B42-8DEB2E30238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86F63499-66D6-44C9-8805-AF9AB2C2324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33577957-F921-44A5-AAA5-F4854A81F99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0E7BB634-1D97-4EC9-96F9-E9CC160DDC4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C8CB7C3A-AAB7-4077-B266-B758D53AD9D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BC3E5FF9-4944-46B6-A7B7-B13FB22DC7D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FF6FE287-3466-4EE7-A890-A565C2E85BE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185D229F-AAC6-4CE5-AF04-8AAD4D6EB4E1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20E42F99-4973-4327-9868-092083352D91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2573B258-BD81-449A-9403-3912924F1A7A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CAAA58F5-44E6-4202-963F-CFB15A3898DA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8CDD73A0-5401-4811-9A41-8D88E88D5D5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AB467E46-0C84-4526-BC52-C2CA59AF245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B0AEC5AA-B0CC-4262-B536-AC0D52F1439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496E09AD-607B-4065-A914-D9E682E5D2D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5D89C542-AC31-43F0-BC4F-95C6ADF9212E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8976407C-8AC3-4BA9-8FB8-5F40A7EADBD1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93335771-BEF6-418A-B27A-E1F683257452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5888AF99-FAE3-4BC5-A2AA-9CD079A922CD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5CEF853A-9FCD-45EE-A40D-1D2C37A08624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C3AE462A-31E7-43A2-81CC-483ABFEA1700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20FD5268-917A-41B4-81EF-C7389022F20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956A5E43-245E-4A52-B52B-5936402374C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334A0483-336E-4537-8216-01CCBEC626C4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74B7D8F1-7D34-433E-A3C5-A05B5F410EAC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95C41A51-1761-4476-899A-6C40DDC24441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42FD58B0-9635-4BA5-85E2-EE95BC437C28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7B46FF2F-1089-459B-AB02-A032AC032930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07132973-F708-4A69-9F77-753E6831B54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810E17CF-A217-4EF2-95C0-34F113EC518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5FCD1400-2D8F-4314-A714-BBB8C050E1F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D5BA7C3D-8F0B-4690-93C4-EAC0BF4C526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A7A7B3E0-916C-4421-8972-D8570EDCBA0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41BA2B1D-0741-4B9D-AE40-4B3C3B66CA9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0A50EC5B-30C5-49CD-B4F1-F6AFDD8B85E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1FDC4FAF-770A-4AE5-AF7F-6BAD5093E8B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BDC4F48D-44E4-4096-ACB8-1E214DE7ED4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B84EDAD1-CB4C-4280-B55E-08A9750E9FC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BE456500-B6C9-465B-8BDE-1A2D3BF90FF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51C65854-7540-4387-A05A-29C7A733B7B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8D5C1CAE-F0A7-4039-A29D-E3A12D08D95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05B3A255-991D-431D-889C-99307604B446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5D83E452-5395-47CB-9250-8D010791F7DB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B22190E5-BB70-4804-B46F-B5D0A7D6C559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DFF39A4D-7908-4A21-BD04-29E9992D77F5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08049A8B-A65D-4BE7-86B0-E8E3FC219D71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7F4B8B05-8A29-41A3-BEF5-274AB54DC2F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3FBC91E9-9614-4CE6-A4A0-B2A95B7C773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20303825-9126-43BD-BA1D-37C78EC297E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F2C76D76-FFC0-4D5A-9E2E-FAF49F5836B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AABEA4BF-EB7A-473D-9AF0-C6661497AD98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1D199705-FA2C-4792-B2DC-EC70CCC8B253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6CD5458E-EF85-4F1B-AFEF-58140093B1B0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8C97C402-3256-4C27-981B-5282232F5397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241F910D-E630-42D9-8E3D-B6A6D30985C0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CFB41FEC-5468-4FBF-A921-B1A37EC2260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44503B89-6716-4551-91B7-63D2A94BFBD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72B3FD70-C50F-44B7-AD96-4751FC1A9D34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16DE0C0A-AA12-4A9E-AEAC-22AF77EB4AFA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7747528D-A2F2-499E-BC5B-573F51D16E2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1C3661C5-F89C-4A41-99AF-1A3B7851142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F6FE35AE-CEAD-4829-95AE-2CEFCBBD8D8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6FC21F70-7252-4DE3-A5C6-4D8F2DEB6BD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81A596B9-6CBA-42B3-9CBA-11EDBCCA7C6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005C99EE-86EB-456D-831C-9E06DF7D682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4EBFAAA7-FC70-44A7-A5F1-DB6AD17D4F4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84C03C28-233E-4FDC-8C21-059A5921439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FBB91EB2-79DA-472F-B719-1315267B151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6D8D9E75-2702-43E6-976B-BE9D8C46AC5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778EBE4A-6F5A-40F4-97B0-8E1C8B85D72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937B197A-887F-4185-9A7D-030993200CB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A43F34D2-5ABC-4BAE-87E1-A40CCAADDFE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B11B4B86-77B9-4FE8-9806-FA00F2C6C8A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1B754CBC-2DFB-41D1-95F5-981B51AA73D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11864240-D1BB-4FBE-99A7-A741E92842A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4BD23570-8D7F-4AEC-9372-295ED43C2993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6CDD897C-DCC0-4E47-B33A-0024B55E7F7F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E31AC238-A4D3-4A5C-872D-57BDC1AB4639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5D9C9DCD-43AE-4BBF-9A82-D9C06710272A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35B275D5-90AA-4557-B59B-00E18F6B3051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4B3A6E2B-F476-4EA1-BD05-90C80C20C03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89883622-08B3-418F-8BB9-47E7344F917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4AB49F62-5E11-4F20-A03C-92F55993F2C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D030C757-DDDD-4CBB-AA1B-02803BB3306B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07016407-C7DF-48AD-9F43-795DB9CCB847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F62E668E-80FD-40C5-9DCC-C9CB1196EE65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41684D20-8175-42E6-ACDE-F6B4D3F7BECA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02B895E2-3E0B-4630-8217-BE9FAAE669C0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615BE2FD-F1AB-4096-84EC-D6737F6C3611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D507949C-8542-4CBC-97AB-329104F3D0F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9B36BF34-868C-4C55-8429-8FB98CCF0DB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02242B54-D3F1-4C77-A823-990CF7B04DF7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F3717D21-3C56-4107-99B0-A875716BEAF3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46F65563-B513-4CC1-8C1C-6644FBE1475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5E70681F-7FBC-4E1C-83C0-8B022F1A6639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F6A4B225-1EF4-4269-B926-AE047008C2C0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7BD5E338-0768-4946-9F28-572B8F8533C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8D352719-0A7B-46A1-82E0-A8AA7E9DABC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AC07C5A8-C476-4ED6-82DC-8B4AC751290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142393BF-7CF6-4530-841E-31FEC7838CF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27235D9B-AAE3-4FF4-AEC4-ED528CC35B9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4F60D698-889F-4A2D-9963-C26EF6B0D30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AE4D0550-CAC2-415E-A9BE-D598CA8E3D6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33260CFE-4AF8-4D1B-B5BE-BBDF1D68588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FCA68E44-2D73-4A19-955C-94595732797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4C4E77EE-A260-48C6-BFE0-1783A0A1C47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B98AABE8-5D9A-4C2E-9AC2-97BB345D400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CDC75629-A483-445C-BE83-0F657DE671E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607E33C9-4DF9-47B5-A40B-AAAA639F5AC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1108C986-B385-48E3-9023-4180DBE8883E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A6F123D2-1537-4001-B79A-19AFE164B939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29219A4C-EA7C-4BC8-80BB-17D90035A6CC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BF1AAE99-B1CC-4AC3-A60D-0EDF2805535D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B899F05F-0FFD-4566-B29C-43EFB603D12B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5652CE07-61BE-4633-8662-0195615E2B8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2770F207-ADD8-4EF1-8E0C-E27B813DF33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5FA36516-90EB-424F-B81A-C7206EF8BF0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4D9D166B-70BA-4A48-B2B6-B85DF2E0B93B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6AAD91D2-EA67-4C36-A14B-5CA204CEC3CD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87A6D00D-7EBA-431E-A429-F3712D019FB3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4592FFA4-EF17-47AD-B88B-03CD84B0CB32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5FC4AAE3-4A64-4D9B-A53F-143FDDF5D1F7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A6EEC472-92BB-4E4E-B0B0-B2118E0D5BB6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2996A7D7-B95F-45FB-99EA-9E784300E0A7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0C33852D-8F1A-4681-A5DF-0ABF89382444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55E139AF-C6D6-40BA-A7ED-121412131400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3B81A3EE-ED05-48D7-B6B2-6C50D43C6124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3669B6E3-54AF-4449-AF2C-CFD696F78D63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2C44D980-27C1-4CFE-957F-A627FE7DFAF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81C7A4D2-B425-4206-8F65-18AEEB239A9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065A204F-31F1-4B7A-AC35-B3EA60F41C8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FF9D6EE1-6477-4465-A8C8-0214B0E6DAD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1F67C4B5-B7A1-429A-BC77-47EBF9F8A00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48CC4CC1-6134-4C31-B566-2F5B96FB76D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F6A59402-04F1-4A64-913D-2718AC92106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82610C8F-6A30-407A-BA1F-8EDC8EACC4A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7A65BC13-1106-427A-A3C5-BFE85874DE2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4A5A6E1C-D4F9-4EBF-9C65-1E886F2F7BD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5091084B-D199-4753-BDAB-4BCE31BEDC9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D4A971F0-EDD9-447E-9FE1-42D6173C686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A5878B43-7C86-4B65-8F10-58B8722EB3F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E26F0855-D91A-41AD-AD16-E1464CC3680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8B4076C2-19EB-4CB2-823A-4E08D6852F7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F4D34AA6-50BA-4FF4-A962-4A1672FC104A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88277808-5FF3-4631-BF32-72E9482633EF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693E913E-32BC-4AD6-99A0-FDDEFC1B2815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37302A97-206D-4DB6-88E4-E332D8ABBE11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17DC760A-DD3F-4C10-8BD7-390CE122DB32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248BC7FF-7579-43C4-AE41-F49047FFE26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B6049DA7-66D0-47DC-B3D7-258B4F1494A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D40B602C-8AF4-41E7-B3B9-7082FF9C678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CE7362CA-872B-453E-83B5-E83E4D209B9A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D1AD9FD4-27F1-4496-BB81-B1A8C0AC8AF6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BF5C5A1A-B74D-47F5-ADA6-E66F213F6621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1F61B0DD-0B2D-45DD-AE99-7FA4F36CD7C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E32E9E3F-2D3A-466A-922E-C18A5887F64E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776839D0-F68D-4627-A0C4-A39BF5954742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EB9FF9C1-9D3B-4114-B5DB-F8BA948BE2B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6E5C8070-A0CD-459D-84E3-250A7AB9A95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5EBD5AA9-232D-4763-B8EB-960A9DB0BD5C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4949BC2E-A04A-41AC-8A6E-930ED633A1A2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2FA70DAC-2B21-4C34-861C-8C8CE8BD421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29FB50BA-D9DA-4300-94ED-03AAD318FBFE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F65DA712-EEA9-4747-B47E-A4E517C8D30E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5F63A533-60E0-4A79-AB4C-2C028CEBCD5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9D0D72C3-1F80-4F4E-BA89-3EBC6D45B05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1509F8C1-B8E1-4CF1-ABD7-843C6B7733D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66A7401F-1A04-472E-A7D3-BC0483AE36F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0BC42E96-7C6A-461E-9011-0B6A1C50576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34FA8B7A-C713-46B3-9FB9-B4E524A0245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18B0C58B-DFC8-4D94-B21D-E57E87394CD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2C670F08-5DC5-4872-80E8-54F1D7BC657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4136949B-4314-4ECA-88CA-39347C33EDA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C394C29E-683D-4786-A7F8-32E2170C6F1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6815D8AA-7128-49C8-9406-C6E12D44CCC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64BCAFD5-8607-488C-9A02-7A9F50723D9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A8896971-9554-4E6C-A9CD-830D65A8946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211C5033-DB86-4D16-A39E-D025C850C378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2F746F8F-8645-41DA-B21E-0758CA7C587D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FF92ADEB-1A3F-402A-8599-503D235DBE9E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42CAEBA8-E469-4CC4-BB45-18A86E6D5789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99052ECC-336E-4928-93B7-2742E3A389E5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1ECD3256-49E8-46A7-815D-B96A1A2DAA5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FAEC6D4C-21E4-4DDE-A3C4-DCE5E479272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F26DAFC1-FAA1-4F2D-97A8-BCF6C446D3D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A72C114B-2C1F-4894-A8DC-1C1EF3AFD8C7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C3AA9214-B355-4C30-95A0-610D4C69F8C9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C6A6E344-4FBD-46B9-A7CD-36A8B128CD5A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8CE0D949-9B4D-4A3B-A1F6-7B6AAD69B354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91ACC471-B941-4EE9-8FDF-08C2277DF172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6446E1B3-F500-4F15-A50F-8F4B77146F75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0A4DB23C-D9BD-4359-B599-7E004543984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F1E35739-0C29-4C85-ABAF-E7877D58286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063AF868-3587-4BC5-9462-3DF8F0DB595D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1C730165-6CEF-44BE-93C6-FC65AE436356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8802B8AC-DC27-4E18-8E28-6FA2C63FF76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BDEC4F11-CA7C-4EDA-93AC-CC354B38F37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9C0CB34F-FB55-48A9-84E7-5A5B098B4798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9B8F73FB-70B1-4B27-A00B-F183C047BDD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6CB88962-7552-4F90-ADCB-127586DE7D3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0D3DC10A-C749-4F45-95BC-C3EDD565D3B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98085195-C9B1-4E27-A91A-23CA078FFF2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7337FCA4-80DB-485F-A8BE-BF468703AAC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4DFDEEB8-D4F5-4C80-B12A-1F6E9DD400D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1ED9E284-06A4-41A3-B9B4-B455B504734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132A6EEC-7211-4052-9BFD-2CCE0E9E7BF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D030C803-121D-4665-8349-83A8A345997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A5B0579C-BBE3-4A4B-944D-18C1FDCE8E5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D5DCE4F4-1D45-4150-808B-3DB92CDD362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1360C8A8-16EE-4A7B-A0A4-EC5D217EA9B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13AB6C02-9133-48B7-B8BD-BCE95F24A9D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728F3B82-4120-4EA6-B322-DF5DC643C79B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BC79755D-BA82-4E46-BD43-41E2EE93AA61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022DC853-FF01-41BB-B591-9C23087AC6BC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9571D239-CAEE-430F-9F05-CB6AC8D92839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8F4946CF-B6EC-4DF9-8C17-F91D15BDA08F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E23EDE20-1317-4C3F-B5B0-C5422261400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A4EB8568-E96A-4B8E-8E42-1082DB1CB2C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690FFCA6-9E06-418D-A254-986FF75BF6D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250F8C87-1197-473E-9F33-8284DD11BC76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37EE2D90-2D8F-4ADA-B6AE-305BE0D464A7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7DD3DF48-2746-4B41-A23C-962084F82BF6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FA3CC822-8D44-4642-8FBE-9DF47AC1675A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4EE79583-EEE3-4059-9C6B-F278698E37FF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4EF46CA8-4F09-4ED6-B7D7-6B559AE35DA4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17F9F9CB-56A0-4DDC-AFA7-9F6EE56957B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0ACA5155-8BAF-4A2F-A207-3CF238822C7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54F02EDA-09A2-49FF-82F9-B0DE60CEE5DC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7D1F13A4-92C8-44DD-B3CB-E81542B57E94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43AFC8D0-CCC9-4C73-A29E-6093466D89D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D5EA866B-60B8-4495-B745-A3288211307E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3A0DA318-2067-4EE8-B517-81B9EC448F0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0DD436A4-05AF-444D-97E9-F2A09A2D3A6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3A67F09B-41F7-42DC-94B5-07DDEF2B04A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187C99F9-ACBE-49B2-A472-726729BECC5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72C4AD68-D160-420A-8D41-B853FD19994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9B509E4B-B109-4CB5-8556-F690B4587B9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0D6E8797-2F13-44FF-912A-654FCB167E7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2D5B9984-7A99-420B-925D-1B3046A8AC1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9332F9E4-9D03-41E6-8B8C-8DBC9C4223C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60336675-D7CE-48B9-B318-8E8E35F0B11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299BAFBE-85F6-40F1-9F81-620055A462C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EE1C862D-77DE-4A44-9A19-EFA80A3DE46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1AAB94FE-A96A-49D1-9849-49ED6BCB34E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F94843BC-221F-4125-AD7D-E4DF615B3F1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9D6AB8CD-3A25-458C-AD96-5CA07A18DCD8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B30DC809-CB95-4F36-AE68-FC2A4D91EF8D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BD1F4731-9092-448D-954C-C26FC69A7691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D98E76B1-A063-4020-B362-11D12A4C23EE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5FAAE228-908F-42AC-8FA1-A2F62D7DB510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ABFEB555-1491-4C48-9AA9-F01F2A73E4F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1BAA1ACD-F35B-430D-908F-03418C9CF8E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BA42CC36-8E7C-4BBE-A0CA-D6CE6A7A715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DE239448-41A0-42C7-B903-AF8DD81A0458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974BB952-A480-4A7B-9BF7-983EA3E337B7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81AA20EB-8F7E-4AC5-934B-E538BF7EF1B3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88E9E6A5-1CDC-4BE9-A2B9-B6DDF905CEF0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62CA19DA-782A-4660-AA27-C8F80F28B230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48130CAB-A4D2-44EA-BBFB-C7C3D6E96D6F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4A5294A2-8DE9-454D-B7D5-B4760953BD6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0B486055-9B90-4D0E-87DE-3B1F9F5A94B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C94305D3-E8D2-4279-831A-5967684598A6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D3E2A3C8-1C74-41FF-B494-4EC25F690C94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77DA6D7E-6376-4ECB-8484-9AC45474B160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2076AC66-514E-4D6D-A032-04EE2524723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E7EBF3F4-1660-48D7-9EB7-87FCC2737780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AE98F2BC-18C1-423A-96FC-D000EC511F3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DFF6E8C1-DE70-4D14-A066-96A2763348B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BA6156C6-CFD5-48CB-9EBB-1601672787D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13A4407E-BEB0-487F-A79B-079EA1AE34B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16F62DB7-17EE-45C5-89C0-7843CBE6883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F6F62AF8-E377-4829-B4DC-D23E36D6534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DA30ED95-7B59-49B8-AEF8-75D2CACAC01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32AAF73C-D8BB-4FA7-B1E8-8ECDA2E207C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A7D5EC5E-393E-4696-8A6F-6B173249CE4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A8CA3BEE-09A7-4D1D-A516-11D7937EA30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2FBE9FD0-857E-4F9C-A3E2-2C8440B1D8A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79D15F49-835E-48C3-A9FA-8895D731189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FF8F6C6A-35AA-44BD-923B-4C2F80FCC55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2D19D419-B068-4264-8337-1CE19C35DCA2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13C9C3A5-69CA-44E5-91E4-80A72BF2F527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B2FDA6AC-BFA9-4FBD-9450-BDA6CD1F81BD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701C1D6C-B0F6-4926-8CA5-2DBC74650E22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1385ABC0-39E1-47A2-AF6F-3EB2B2FA821C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F66AF8AA-2A8D-4B03-98FC-5DF057158F3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2FF7DFD6-8FA0-49FA-9F08-FE2070AF6B9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ABF4E826-F1CB-493C-805E-614BE824BBE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7ED7A414-4FA4-4642-A462-B75BDBFC1A6F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2D0AE0ED-A404-46B1-B0EA-D0DFD0DA7A3F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429FE6B9-A9CE-4FE8-9457-BD828B6B9071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044AD069-4BB0-4265-8792-6CC633698E0B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DE0FA16F-3120-4FD7-925E-5444B4D43CCB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6665ECC7-5FAA-4EF9-9CCA-1A2D04F9EBBC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5D4941A0-7210-4DF0-9EAC-A06E11C9E07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7997EA9D-C04C-47FC-BE10-BF359C3EA7F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3003A087-BD60-4F65-9D2D-4CC57EDC99F5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ACE7B4DB-77BD-46E4-92CD-363BFB90F58D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0072A6E4-83DF-4A2C-B5EA-E3B90C84746F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97E6659F-3E78-45C0-BCED-0B4EAF68CEBD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A53167FC-0004-4F76-BE28-2DF9C2C1BDC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564468F5-51BC-41D9-A7CF-1E75B7C6826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D9EC23F3-5B81-4700-9112-D47E0FE255D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7A5A89D8-5E38-4433-AA13-053FBB4B417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1F888547-40BF-48CD-BB0D-875FFC5431B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6B70D596-1D5A-4C86-908B-B8AC6499E85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B01F7A3B-7DED-47A6-A628-D98F0048CBE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2E17D0CC-FF78-4AED-B9C6-48557D07113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D4CB054D-EDD0-42FB-AE61-23EF7BC82DF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54481DA3-05EF-46B2-80DE-B93C1B761D9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0D3165C6-201C-4B77-95D6-E1121F804C8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BA5EF9B8-EE95-4595-B573-A792EA7D19A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38E8B676-378B-47A3-AD2E-F95278DA137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F1C97E85-5EA8-4DEA-9A53-C9289496E56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2D7E8AF2-67F6-4600-92CC-37E3317E6EAD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CC2A9412-7BA1-4203-B1AE-DDA37C8B60DE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35E038D6-6AAC-4246-95F6-12E741504A84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F9A3918A-3B8D-415E-81C1-A8204735BF45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5626DE74-D5DA-4E61-A28D-29D8B2129276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51B117AC-8243-45DA-83CF-9A062D205B9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DCA095F7-F578-443E-B930-A004D43A2F3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D0F57E3C-DA32-4673-8DC7-BA00FFCA104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9C316569-41D2-445E-975E-7D43C1B2BB94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24B23976-1839-461F-B410-37B94B1AF63D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6F0AC4D2-6FC8-43F8-8631-C9DBD05AB3B9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58CECC2F-56B6-4014-908B-4D15CF884363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CB990840-441C-406C-818F-1CA73D937E2D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87F43A25-D93D-452B-BA5E-9D2D81D8F28E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13E3734B-D56A-4D44-865A-4A7EE70068E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B0FD66E0-FB21-4811-BA0C-037478E0DB60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7452DEB9-F5DE-40C6-AC02-D9BBF6989C91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4309DF53-AFC0-4A6E-85A3-01563740E121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0624F9B6-C991-4D2E-AB8D-30181AF1B1EC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A53A31F8-E586-4520-813A-1EC4B7E64DE4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D0F0AE37-72F9-43B8-853D-1D2D2F2899E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7B64C886-DF7D-4A4D-A8A7-BD2AAEF7DEC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E05BC0BF-F225-44EB-A37A-D0A151AAB8B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A3027D7D-17D5-4A8C-8408-BA0BA487D19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AA443A17-FE69-48DB-9C34-49411E4CFF4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9A42DA21-816B-49AB-8579-E6DC76E5B11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44951C45-2F61-43E5-815F-8731E1B0EB6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944B4F5D-9E4A-44AC-92A1-FDE9331A0F0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E2000BF8-3A03-45A9-8AE0-0F3B61D5A32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4B4FF37B-1893-49EC-B3D6-4CC84A2E6B8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719A785B-AC15-47DF-A44F-B03FF14878A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6DDAC9DF-8873-40A0-A543-CBB5E00DD3F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E1652E6C-8588-4939-93C5-D5FA4F9A5AC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F96252BE-D2D7-4286-92A0-AE4C48565D4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7AEEC481-1E8D-4163-9EDE-5A6059744E41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21BA0D27-1514-4507-91F4-2877604FE5A4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6E7809C7-70A2-4D6B-992E-FE2DC07D395E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A38AD3AB-3FF3-4622-812B-7A86C289A511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CD5E1C0B-3279-4990-98D3-75F9BCC741D4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22E2AB05-366B-406F-87FD-AA0713FF78A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ACA05688-23B1-484F-BE0C-54050232359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44C23E17-C642-4A1A-AAAC-FB6C23126D7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711D59BB-C7B7-4D77-A4F1-FC1EE32F150F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021C7AA2-E858-4C64-8A27-BF96105E3088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11BC5D32-97CA-4881-9F78-99FDCB10572C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3D11647F-3FAB-4DE8-A4FE-120A1137A5CB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DDDC46B4-9B8F-430A-B6AF-0590CD783E7B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3D2D5C55-805E-4A5E-A6CE-89301FB45713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2B3635EE-7039-4077-8CEF-B5AA431C1E3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96D8F973-C86E-47D1-AA8A-A1B799C6F8C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EDA74068-FB56-4660-80C0-C075A78D6CD1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3C6EE0D0-888C-4716-9B66-B79E12D36EDF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2929D8BE-449B-4729-9451-E57105998A7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EB240940-A1A3-4846-94B9-125E4784C0E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27B8AADF-8C00-4244-9B40-E685FAB9AF68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201C5F82-3D6A-4BB3-9D73-9481A1AAD47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79A4B995-1F83-45E9-A7E4-26E693B113B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B405CABD-0B7B-4888-9DA0-D48324481AD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F2B33448-B167-455C-BC80-42C5382ACB8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0B40D3E4-F839-467C-A561-EE70D6D17F6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9131C63B-F73D-4BBC-AA6F-F436BD0103D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7A5D5E84-C2ED-443C-B594-C4649C7EE58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D81D0881-3426-4736-8543-C63853566D7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335F1F9C-5CB9-432D-9338-8B47DEBED6D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70944A4B-27FB-4105-AE91-EB591FC0384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64BA4078-0B33-4410-A1AC-348A7BF17C4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DECD5B5B-0961-4EB0-8910-A36869E680B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CF4F0BF6-6140-49A1-A3F2-D4DF827CA17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1F7562DD-914B-4093-91F6-0E64BBDF386B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E0CFC1C9-EFB8-4DC4-96A8-A50B0538DC8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76A182DA-DA87-406B-A6B7-B65F1A028EA3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4214ADB7-8C67-43C8-ADEE-E5D6443B1EA4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72D25469-A13A-4036-9E72-024E0EF9F2D7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28310ACF-4299-4DD5-9414-0985843390B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1C2D0C05-09E8-4275-92AC-5147495803F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07008B1C-9C98-4548-8807-D57C30DD7A2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935F1690-5A7C-4EC4-AEAA-2B1FB9CE03F6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13CCBF5B-137F-4281-9CD1-7CC3738A7D5D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3CD288F8-02A5-4E06-B402-1F4EA4C5A331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BF54A8C2-0E18-4E87-BD0D-9F82BE818D42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77888E28-6F13-48EE-BFB1-6BE2960352EB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B41F9E2B-8992-483B-A2C7-526D5924965B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F497C108-EC47-432E-85EB-D0B958FAF92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4FB3AA61-A682-4D07-B0E1-24DD94602A1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DEFDC983-5BA1-44F7-9DD7-2B907EB7B1F5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3202C2C5-0C52-423A-8EAE-BAA111B4D8FC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17B14CCB-DE58-4898-B835-BBBEA84230A7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EF2E6A4C-9722-4B13-B097-E8AB2DBF948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FB351975-76C6-4EDC-AB17-C5A4CBA51B94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4B108F5D-2337-4BE0-8B00-29930D78769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2060EC67-B32A-4290-B1C3-F887970A786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ABEB2B55-4CE3-4465-848F-E7217D1BAEC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31406EBF-9424-4A33-B959-B9BD8BC5DF0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11996086-ADD7-404E-9E3D-1D5BD14A515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FDE186D0-F808-4AA7-BB1E-9C5FBECA0D4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429FD172-9AEA-4EA9-85CB-C1C61896B0A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595198DE-0443-42F5-B765-0C45BF4C159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EC946CC8-0A25-424F-B528-A83AA469F93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9E8743B0-5F61-4114-A4B2-87B0509FC64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14614776-3C5C-492B-8DA7-BD278412D05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1815F06B-EE67-4284-BFBB-6512407C510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1834F367-5397-45E0-9E7E-0326A400B73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48A57240-11C3-445C-96FF-45D1435B6EE6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44062A53-60D3-4114-A40E-11F81EC3D955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8AA5BA08-90FE-4330-A146-3C376464B5EE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AD5E77BF-346C-4E60-B294-22BFCFB4884F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5AB21216-B20D-4E05-954B-8515D0232059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B0F00A63-9DCA-4494-9D6F-D1EA358B3A7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02CD304B-7184-4EE3-A94B-FFD5AFC3FBB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42A61688-2763-4D64-8A8E-32AC9BE7EEB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C83BBFAE-EB27-452A-BBEB-627C9BF0DC1B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C8AAF3F8-7ECB-471C-8A1C-1C198509ABE8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AAE829F0-38FF-4AB6-87BE-4E820F432E04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C9DB3C29-4DAC-4326-84DB-B6EFF9667756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9A1C806F-8A2D-4887-8741-7A47DF8556A5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44CCB521-F2B3-42D6-BB80-E326DDCC58FE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E1BF6589-D7B2-475F-88AA-B113B43F37D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D24F50CF-314D-4338-8956-C6B5B577CC1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F5B3779D-C385-47B1-A83F-DF029654B35E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19754623-E62E-4352-984C-764AA78DD2FD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F69531A7-6A4B-44C7-9DA0-9FCE0CD64A8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5812742D-B117-4AC8-9374-6AF0303D7B5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0A3084B3-FD75-46F7-AFC7-222B0CCEDF29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39CEC61B-F3F1-4F9F-A16E-FA0E16BEEDC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A2AF52F9-4A47-49A5-8AB9-30E2ABC9970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6FFC9084-C637-4C2D-9BC5-751E1E5ED0C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ACE2F5CF-C871-4DC1-8736-7926754282B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D04D12FA-42F9-435F-A59F-8B4BC7C5D62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042BE6F0-BA7C-4617-B727-08E8CE15197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2DB74A65-CA36-402A-9C52-CCD2BAE4A14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1C29B28F-088D-488E-A645-A356DBF5117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E0C5DD6E-9E30-455C-806B-F1DC13C248C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AE055757-D407-4431-BBBD-86AC8D2AAF0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3E63142B-3ACF-4805-A754-9512A549FD8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15A68BCC-F43E-4F43-9B43-36924F0DA5A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49CA7C34-C334-417D-A397-852757824CE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0CF4D555-BD92-4D76-A047-D0BB4B203A6C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F1279C90-8B4A-4E5A-B515-02AB4A07DEE4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BD64A990-1622-4042-BD15-58A1A5F8AAE2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B53839D9-D97D-4EDC-883A-338A58349577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2D21A1FA-FEEE-4261-881F-677644B8E8D5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8C421966-0D9C-44B5-9763-0BB282EDD3F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AC7E2716-8C42-4D87-A75C-B005614ACDF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53B7769D-65EC-4722-88EE-D7316F8FBC5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D38F77AB-5E25-4615-9B94-2B0C9EA5546A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36EB1119-D687-4621-B782-C5804C326396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13DCC152-7837-4F91-AFF3-CA915D7E757D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998710E0-1C9B-4EF8-A6E7-336BDA782B00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72E5BA82-A0A4-44C4-BF14-A782557D9F72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8BF946BB-9601-4BA5-AAF6-DABB0904C921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65186E6A-B556-4A05-A1BC-7241474AEE4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2C297ACD-DDFD-42A9-AEE5-943926F98B6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44E39967-2D04-4815-9A8D-B5A6D0AA7D5F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0D645FF8-C53C-4F3F-B781-2856F4AE2D98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2F2DE637-76EB-48B9-90C4-3DD95599904D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7302DEB0-E995-45C9-A706-6A844CA050B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F9A8F43E-469C-449B-97D5-7802559624E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7754AE2D-ED1D-41B1-B890-B41704A2C6A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08CFD80F-A699-4F1A-9DC0-B5956818876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5BAA2626-479E-4033-9147-389CEEB1C53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A444024C-752F-464E-A6CE-7B7277FA38F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022A595E-832F-415F-8698-12518E477C7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CB1ADA9E-33BC-4ED0-A632-6DA7687768B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AE0CD03C-B9C3-43D8-93DF-62BE60945D2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128C24D1-4D5A-4AD2-8CFD-5C62FE588AB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2760BFAC-9C0F-4D4F-BEBA-7ACE6E16AA2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7B02E495-970E-40F9-A913-31898C4C277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3737B998-CB0A-453F-9B10-5EFEF8B1FDF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4783AEF0-6521-42F4-AD57-887D682C649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86E66A81-B381-40AB-9547-40081BB4055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77F62D78-2419-473B-BBF8-9AAC6A16150E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4749A730-2EF8-4897-B9C5-7E40442F1C03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1312D2E1-EEAE-46DA-8353-D6EEC55690B1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08CFAD37-8AFB-4F7B-BCB9-7B63B8469DD8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5CE44930-22EB-40F9-BD07-FD8245AAF067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B0587B6E-8E86-473B-898D-DB4B2A006B0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BFC4895E-49D2-432C-9DC2-209DF497CA2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19AE52E0-10C2-42C0-9976-B51757379FA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B80F2106-5A42-4DAA-8C4E-77962C0947B2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41100FB3-BA24-4A06-9E2C-99905D4BAFBB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393D19A9-E554-4176-AC55-6A604BDD30C1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91EAB342-CB67-4A98-B571-DBF5009E844E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65169907-ACF8-4435-813A-990820DD1124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63AD56D3-D71A-40D5-8FFA-E5CD8C801195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63EF60FC-118B-41BB-A1AA-638BA5D080D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C7E8DB65-2A51-4DF8-8C21-85DDDC28C5F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199D83B6-E91C-4D27-813D-BAACCD6A07BF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587784CE-97CA-4B03-916A-37CC772CC9E3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02272BE5-A82F-4A56-8B39-EF7DEFA43B28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C5581A8E-75D4-45A0-BAC3-697E96FE1D2E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37FE3D12-BE1D-481C-9DB5-D802B887E1A6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7AEC9513-36B9-451E-AFF0-5221C3D809A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81E0244D-CFF7-498F-B076-0680339C906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CCCDBF82-1741-47F4-BDFA-99992C28F63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B3A3F2EA-918B-46D7-B751-0A1A43C93B5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F37A21A1-9287-4478-8379-5503E45BE22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A765B5E5-3519-4418-BE0F-B06A4BF6429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010AB6B7-8729-4848-AE2D-902E5CE3D73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3A89DF14-AF5A-457D-95C7-4C6975932E0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9F05805F-B441-4D67-8D4F-DF0C257FC3C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2422BC65-0438-4E75-8AD0-F8D66E63025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30B3C254-8AB4-4DA8-88FF-B47DE674341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2FAA7842-8D4D-415C-8F58-79D4D609963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4AC802C8-C461-4889-84B5-0A18C4D3CA0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2BF826AC-27F5-4591-BF1E-2344A0F3081B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8020F997-07FC-4AD3-9D90-01A2ACBCE63D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7E5AA19F-4EF1-43C9-A707-8047AD50C409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375AEB7F-5F30-4C93-8FD0-3A29B7B9BD4A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66EA798A-2FFE-4D8C-B51A-95D9F3ACCC0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C6F4D1E6-2CAC-4F73-AFF2-A730D717B57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B0F23B24-6624-41B3-855A-255BD19969C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CC3620C1-4F15-4EE7-B510-AFEFD9F42EC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64F55997-0A7A-435F-BCAB-C878089DAE3C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AE380A02-F1C8-48C1-A2DD-A90AB1287C85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8D6E6904-A8CC-41F8-82A9-92161B09F778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D582490D-9D9C-435E-BB05-B135138B4603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A2D54D58-193E-4B45-9CE1-7E5415E1C7BC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26B7AC8A-E42E-4689-9433-4B16BD9F703F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FA4BADD5-EF0D-4148-B32B-3F59391D735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3C22110E-6B91-4C2B-AF7C-23F03F6025D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69A63587-B492-4212-8C03-1A630D4D9535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D7FD9300-D062-4C60-9B38-D8F5648B9441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FD77EBCE-47D0-4F18-AE94-29984EFF646C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F954E0D6-5A96-4F34-9C7B-4D64686BE35F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19058FCD-BF73-4354-8E52-59671F5B751A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83123251-0251-43D3-882B-35CEBE25813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BE8366FE-5683-4B58-8234-936AF5DE8A8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117CD4BB-D913-4844-BA4B-7D8CE9C195F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BAEE3435-C466-4545-BB68-DDAAB7FAC2B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6FF59D3C-2FFD-4829-9043-F80246EE2CE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8AD1DCB3-549F-4950-92EB-03D622E4556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6086155A-5B95-4AF6-8DA1-A62501F8B35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C629A268-2152-48E6-92DF-D5C71A52DD5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2C1EE31B-3CB3-4B03-8E24-67CA0D092EA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5C839694-9737-4A36-8CDF-91D3783B812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D8160CCF-D458-49BA-A74B-38B389F1A16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42EA6570-0E18-4165-B916-4922F1AFF84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E60A906A-1C7F-471F-BA15-4B5A5EFFCE7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3CA21C78-F21E-42B7-9A06-328AEAB732A1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E4BD775D-46D8-4A26-A0AA-A573A8732349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2D3E2D2F-057B-433C-AEA4-062AAC7F91F7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24CBFC53-47CA-4E05-B995-60956CE255E5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4A6269E7-E66F-47C6-8B9E-D46AFD84220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9D5287F7-6D45-42FE-886E-9ADC3F26CF7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B64C89A3-F541-4608-B5D3-0467F428F59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EB7172FE-6F5C-47AA-B459-56ED4609850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12387FED-0AC1-4D6C-93B1-75CDB1654C53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B023F69B-1CBA-4139-B42B-66DD8240DD38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476F7B4F-9A17-4777-A213-C512B581E5DB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F54EEF94-78DB-4009-BC39-F731D0B5B79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BE02C63A-0169-4943-A215-C962126B4BC5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E116BAF6-B092-46D0-ACD6-684E5E1A57BF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CE6B2FE9-6E89-453A-B96D-99C9A4878EF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D87582E0-24A2-49A0-86E7-32D56F6AE3D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1974B124-3F95-48DE-A930-7076C9EB126F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56A38B8C-B7A5-4A40-82BE-E3404A6F9AC2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830945F5-8A66-4CDA-88AF-19FFC9C20EF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28CE39A4-D91B-4A37-BEB6-B391A6BED7D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301BF600-B0C6-4DE3-8B92-63DCA12015C6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642DD069-55E5-491C-B4E7-0BB535F6687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30498868-6AE2-4BD4-8AEC-59C40B8D59D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6B3EA8DC-E3F3-41AA-82EB-9D8E96DACDE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4204EDAC-4AF7-43A9-8C86-0DC4D058671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E7FAD780-6774-46FB-9B1A-F858095B6B0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96B227D4-053B-47F0-BBDD-501238D8862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E18385CE-41FC-4A7C-BC7C-FA0F2E274AA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9C3F47B5-5D67-48E0-AE15-C0A25183BDE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F4F0F7CA-7720-4FE7-8DC7-E0CF5713E6C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514C9AEB-FB85-4679-872C-6309119ED0F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62599EDB-F8D0-4399-9D90-CAF8D87EB50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1727293A-C484-4702-9AAA-ED21A85C8E4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D206A4B7-AEF0-46A3-820E-38C995F5C8C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03621872-59D0-4AEB-A279-7384DB2C9DB9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B69FBADA-D019-4B25-9E65-8E4067513829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5D290DAF-9142-4A94-8D94-F4B0D3EB7015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D946727B-B63A-4213-BB06-F93DDE365A79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2042DEA9-35CE-4B6E-9F54-E9F31D776D31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941B03B1-3D5C-4B8B-BDD6-D43428312AE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E25FBA91-B1EB-4F4D-97C2-12FA392852E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3A545313-6FDE-43BD-A412-A74D916EC26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2C0E9969-3411-45C3-BE6E-09560E5CFFF1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C032412C-7FF6-4F11-BF7D-14C74EA8F3BD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44B17CDC-6F35-4A3C-A831-F0362DAD4F91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A3B2C06F-917E-4FB7-9647-9CE6DE3E2F75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11979F24-0960-40EA-9554-EF3702FC8AE1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58312D19-7B0B-4FA9-8F06-93E1BD648FD3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11A86F35-DA6B-475D-A9F9-CF1480E24C7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CC254A4A-656C-4B68-9978-428AF7269BB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2C7939FA-EB54-480C-B946-CEE950347D97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D1FEBF0B-705C-4BDA-96E4-5DB3CA407674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233E4265-6FE9-49A1-9776-71C687AAD23C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F19FBA02-9829-46DF-A34C-4BE5F2FB541A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E37BD37E-93F0-463C-8BC7-53A9BB5186C6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EDC8FECD-761E-4A3A-A39C-4A832D8C7FD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870D3C04-5DA1-40B0-A3AA-24EDBCFE70E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A5DDAA19-54D6-4F03-9CB8-335DBD355CA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D948B1D3-1B08-4030-8F68-36F3FF22532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975FD4A3-1028-4AD9-8113-54F8DA41A12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ED1E3DB4-EBA5-4E9E-8E55-5BE6717500F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87071CA6-BA40-4501-8433-FC3E6B4ED61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2CA6A440-6F3A-4239-B590-950F6E5C2B7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4E6E9760-60CA-46FB-84AA-4D249C16068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080D8961-2F0D-4235-A084-FAAA2917BDD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98E0E5D8-FF93-4ADB-8FDB-6C3193E130A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06C2CC77-42B2-4C95-8564-3820B21B4C3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D2C16C6B-4829-4446-8F25-F23B838E7D6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109DE2BB-CB40-4BB3-BED1-045C40973DE6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DC41DAB1-B552-4617-BE83-960E799488AA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5B313BEC-E281-46CD-8759-AACF44AEBCE9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BA24FAA1-05AF-4E59-9F66-02FA1FE78449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34F4BAA7-EA9E-406B-94EB-50531202D1B4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A64BF5A6-2911-41EB-B34E-26797661D10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667C4DC5-DA0C-47F2-9ADF-D7A6EDD4019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382D4958-2D30-46D0-815B-699E4BC9CF3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58AA23BC-85D2-40E1-9D22-6A73B2A2786E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56A0DE65-38C2-4386-B3CC-DD722355358A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C35400B8-1FFE-4960-B1B6-812648532A67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36E703D2-EED8-4F12-86E7-0E950B02859D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7C46374F-CA30-4EC8-BD53-3135A2A0A159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23EE9A59-D7C0-4E1F-9DC6-1F8891A593D5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0ED06AF0-DD0C-42ED-B4B7-041F92E55DF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9D77D390-1991-4C18-B291-2B8BE1C1906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95089C95-455A-406D-ADF5-C4B2F9025851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FE719596-6B11-43F7-90D1-4BA6DA70B6EA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57E7E8C7-B29F-4301-BE9B-7894BAE8912B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2A05DCF1-17B2-46D0-9974-A23A240CB36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471721A1-1156-473B-A381-BD2692FF112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DF7E033F-09CA-40BF-9954-CA3A21B6934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FDC33A30-7C72-47DA-9DD6-D8156C6F624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2382A8E9-B160-4705-8947-E421BC2F4F7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2598FF31-EEAC-45DB-8980-9FBB1DC4F10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36502BEE-222D-479C-82D3-8219EEF8E53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A10D068D-A117-4E54-A437-1EE3F7AF9E3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4EA6B8D8-4059-4AC6-ACC6-E95998EC72B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58C43874-3FA5-4EB2-9C1A-D12A597DD54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40E113C4-530F-402C-82E8-5BA629CA059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D4B27E18-D5FE-4FBA-A794-E1B4B63D533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2783E67F-9D11-400A-9FB2-4F5D5A4F566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3F9BF20B-6A9A-4A4A-85AD-875E35DBCFF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DB85E379-1A40-47FB-9281-601B6FD5A57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4D66DFE9-812B-455C-9CEE-8C17C569CE0E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570B75E0-4E7B-4F6F-9F36-0CFA12EC64E7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CC9C1D4F-8A95-4E63-8136-1E710E2D1717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395E5726-E55B-435B-833F-2687C5ECF867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17D67BB4-E0EF-4FD6-8EDC-789ED601066A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3D483ECD-5612-47C3-A991-A166B76CDC8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BFE26EB1-E789-4133-BEB1-A7E5DD46357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091520AA-F9FE-4C9D-AC6B-C1331914F6C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DAC3C0D8-9463-4546-B401-1061EACB8D6D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A8DA577F-6CD7-47E4-AFCF-F4BCF18FA68F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7B98DF70-AF7A-40D1-91CA-43AB2A5E86D0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5F72A696-E167-4C34-8052-2D8AB2B286A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DC8C9360-BC96-4942-B74E-0CEFFDC67E37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F7EA7172-6868-4EEE-BDA9-1C2042F70816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C5CC1C03-0864-4FB7-994E-67F0C80FA42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2AE3F701-DEE4-4F67-973A-B5CB82CB80E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63804E47-4ED0-4DF2-886B-1B01019B4C7E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3495C382-0754-4095-90D6-8518AE2F7CA8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61532B12-CE87-4564-8274-257293F0A10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E0C7F9CA-75C4-4833-A0F7-478BB92C166B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D0F54865-952F-4F31-A2C1-21E27972C147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410D8771-D39C-4841-8459-5FF6E1B66DC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A7930916-EDBA-4B15-8B53-498F4097D3E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000C5AD3-FF41-4365-A4CB-A24D5FCF288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E5F79619-733F-4CD4-A05D-63F0E55C767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BC17D82E-F44B-44E4-9A8E-9A24C3FCD5F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11908790-DC5B-4CCE-9290-7B9F05A5253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8BC39D41-152C-4A4D-BA82-100970D07F1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B5F271C1-8220-4303-BC7F-D49A2B3E0F3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960BC9C6-53D4-45EC-8EBA-0D43CC7DD39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F4A4D403-B5C2-4B81-969A-BB28527E245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7DFB443A-C99C-4FAF-96E8-2FD755BB9B0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D9F2271C-96D3-4723-807A-C8A4882D03B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861DE5D7-A608-4F5E-8BA0-D19F10D8214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8F682BBA-7196-426A-9FFB-45578391700E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AFD35FA9-4B7D-4E9E-A991-B4ADF3D94D9D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5E46E8C2-9C5C-4FC0-8741-F8476250C0AB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BC63DE6F-6A72-4254-84BC-E56C92701011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B9514C3A-61E7-4981-ADD8-D3D686931B80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BCC761A3-083E-44E0-B60B-ED66E749B84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2A8A5544-C107-430A-BEC6-F1FE7FEF5F8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6D995434-DF4E-4946-8B07-8B08868D6A4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D80E7713-2FF4-46CA-9C1B-BE54AEA84E6A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6D616DC8-BA5C-4FB9-82B7-8BCF66537190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E9DCE176-E300-482F-BC02-7E6CA1E00D61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E7AB827E-F353-4079-AA15-7B852CC8BF43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67ABD686-C480-4EA7-A8F6-8AFAA237D44F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F016E920-32DF-40D4-ADC2-BA0300D3836A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7A64E2C0-EA9D-48B6-8A1E-DA9621632E4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685F1C02-88B6-44B7-AD30-86D219A8E0A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D7FA14C2-8000-452F-A795-C714D41E4EB1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55F3FB27-B6F9-4328-91A9-A0F077F9B219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A0CAD390-6E81-46BD-B0C6-68D7A6654C8C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3C48F31A-C0AE-446E-BFB8-CB77C954DC24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00F3905E-86BD-409E-A4E5-E39765288B30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AB7556A6-E2C3-4AB0-B9EC-1AD79280812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DC20C4E3-7F4E-43E4-B3C5-57AB2734A49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226EE47E-0242-47E6-9274-FAF0D25068D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47E49782-D23A-4850-8DF3-DDCBACE1F16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C2E89353-0C07-4D0C-BB46-60B33029F35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55985D2C-9352-4F9E-9010-7BAD2E09FFF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4DFAE282-D2CD-4FB7-8EFD-0EBA337890D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DD65F675-51B1-44BB-9B2B-CDEB23F09F1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27C25D69-C865-4486-8188-31B60118B92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B249161B-8E58-4B78-9DFF-26FE4060700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9A6A3090-F6F8-46D7-A619-54A53DB4B9F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68981229-BD54-4986-BB1D-D530A33653C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C8F6A89C-DA6A-490D-A29C-3EA9384A806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AE5D0A1F-2138-41E8-B40C-5F06E8706616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400D32F2-A260-4FB6-8D5F-359C22BFC572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F9027928-9924-46C6-A4B4-B2C4A733D73E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27BF435C-CA23-44AA-A513-AF22535290A4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8BCCEA13-DD6F-4C21-AC6F-D13761AED360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38882093-6E8E-4E9A-ACC6-31D3B679595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F85DF320-E964-4332-88AC-371ED84AB4C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0A30B005-A226-41CD-8C55-3582C612E60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C92C62D1-4893-4BE9-B306-22FC6BBC826A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8EBA2E5A-7827-44BE-89E5-F9FFA8D0B4C6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8055AB5E-5189-49E6-B1F0-FE222B1EFDF8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9CD3F56E-E831-4463-BAC8-81555DA7380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848B3DB1-95F0-434E-9472-B1A702A83F54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4D574CA3-26EC-45E5-A121-7651127C6037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5EC98034-DB05-4970-A67B-950DBD05729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843F4F1D-E32D-43A4-A467-D1507E9C4F3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FB142DE7-388E-4F9D-80D6-EC12582F890B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9020E245-0E37-4050-847D-9C6CD8C8D810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5AF2862A-830C-4C92-A2DB-452975C187D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ADC7FB5B-0D09-420E-A96D-FF5ADF0BC667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16D17EE3-A5A5-4FA7-9CCC-5A7181F0E1D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F90E79B1-662D-4AF1-A250-59CC9FBC8A3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2ABEFF03-DE00-4EDC-B490-8D41E6087A7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63177D49-DDE3-42D8-A45D-FCC29075DB6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C434313A-4958-4A95-9D77-F0FEBF6D275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44072C25-A522-47E2-97E1-D249844C27F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E982BC7E-4166-4A3E-8A46-319018826A6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EA832AFF-B0DA-4AF3-B0E7-D5FE080535B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D82DC126-FCAD-40ED-9BB6-D3AC96283D7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7DAF04AB-C3B9-4180-AF6F-25B1593DDA3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252D7907-C10F-459B-B8A6-FC80D1E2C25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7AFF0412-32A2-4D72-B60F-3AD66678FE7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312B68C4-5590-43A8-9D09-780387B6F9D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9D9279F7-D6BC-4172-95F9-B95911A50F3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8F76DD12-7C1F-4D54-8AB4-4BB46BE35EEA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C7AB488B-2F51-4C4C-A5D7-AECC79C9FD04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EE489C0E-76DB-4EB4-A317-A995EA783B8E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F7F04606-5730-4C91-AF2C-191D99E35C55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CE9BAB68-AA91-4CF8-B238-6478C4CD1627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22FFA07B-7CEA-4359-9051-F592ECCAFB4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01E07143-E8AB-43A6-BBF2-848BEA4F9E1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048F8F11-5102-4B8D-B5EF-5163653DD9C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2FBDFCD8-2A1C-4D7C-92D5-AA50B80AB873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E351C20C-FAC3-4E7B-9969-43D9BC1305F1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F08E0B30-7A8F-431C-9835-95EF8B0D3FA6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92863F54-92A3-4F5F-8A53-06AF8CA258F8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0771ED0C-AF38-4A45-BB49-AB1606CA7740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7CD9B505-0379-439A-A9CB-744272578851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4323259D-918C-47FD-8358-D045F3CA398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1B0608B5-2677-4051-A37E-CD61D35903F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CED39CA8-ED17-44C4-BE94-FACB437DF992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7EFF7D5E-F9BE-43C7-BBC9-3AE361952B2B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FFF63D00-EB8F-49FE-BFAD-101D34DDA82C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E8CDE35F-7072-43EF-9E38-0DDC0ECBFD9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9A4EDA41-1E39-443C-B845-215E2A6BCB3E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A9102ED1-A516-470D-89EE-E8B4EFA05FF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885395E2-90F4-4C88-B24B-D493C54AA41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49237207-A50F-4540-BD6C-79B13FE5FE1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0F509DC8-6B1E-489F-B414-92E06A645AE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FBD69170-E50B-4BE5-9503-07876237309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57D9D16A-4E58-495B-BC9C-89879F3CDD1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65912C06-5F7A-4249-9139-63E819F5B0D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5513B15E-C84D-4735-89FF-DF980465DD5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51CE001B-5D11-42F3-AC78-42BA409FADD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FD829B69-DC36-4517-A116-DF503D94DA3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0A78DC25-E8C7-40E3-ADC1-EA2726760AE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7E82CAAB-2917-4F72-B109-42015A3743C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2BA5514D-EC49-4F16-A75D-3E32B4C1DFC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30DD3995-996F-414B-AFA3-FC4979F9F6B5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B55E41E7-9C67-4B84-BDDE-B4C4E00CD19F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E0AEB138-D8A5-4363-BC90-EB60683FCF24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F4E81487-BDB9-4339-B1AA-DAB2E3E6A1AC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0B31F6D5-1909-4222-A508-424EFDBE246B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5AB46E85-B877-40E3-A382-1FCA904EAD1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A8E0F8A9-752A-4414-96A2-9B7E6D08BA2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DB1BE7F5-DCD8-4B49-83C9-7ED42FBCD30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D932803D-49E1-474C-862B-365F88BC4EEC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8BA7D718-6F8F-4DA2-BE40-C70A4FA0F7AB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E17CCBBB-BDE6-4123-AA0F-51ED7C3E0795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79BD2C92-8F4A-4257-8C02-479BF454782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C9662D01-D407-405F-941C-09F728DA5577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1E352C09-98F3-480F-8721-3AD713D83AD6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A8392C0B-9B60-42EC-A67E-81C1EBCDA2D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B6B24671-E4E0-430D-81CF-62E1D285EB94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5B6C1D08-472A-443D-9F5D-632AA455C18F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F9647713-A352-4515-99DB-FF54A4867D72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27A9872E-274F-4445-B5E4-9D86EA4F79F2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843F3ABA-086C-438C-B210-D16BDA50A9BF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7BC7F53D-3B8E-49B3-A2A2-9A37FEBF6C2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097F42F9-93FF-4D75-8163-8BE371FDB2A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FE430475-04AC-48CD-B7DC-C4B09DE7AA2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810EB836-EA54-479F-9495-C3CD121B016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12DC0C70-A150-4A29-BF38-8C5C7007B62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6C3A846A-11FC-4DBF-A001-99C2BD5F75C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7444E1F3-CD0E-4F99-8D59-F8D87E406CF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04ACC48A-B0A4-40E5-87AD-CE2ADECD74A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7267D3AB-C2E0-4A4A-9DAC-1573D8222FA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0E6752C3-EEB1-4915-A304-ED1E189C54D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9AC6BC5A-ADED-49BA-BE4E-D16449C0F41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A63B2C25-1CD2-45FC-8E14-EA1B007CDCB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F1E96F8D-4E88-4018-AD52-72F0F323747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BA29D208-B023-4EC6-A2FD-4A14693E197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28CF0794-FC0A-429D-9DBC-B7E78B364704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9B9364F2-1655-49CA-9322-A7BAB76F856E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EA0DBAEC-36E0-4A3A-AB37-05E7C240C907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BDBFC0E0-54E3-4312-9E89-987FCEF8F78B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675FC709-1472-4244-B63B-97DDEF1D4B75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E7ABAC4D-679A-4696-A55B-C17105F5DA1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B5BA5F65-15EE-4B9A-B8A4-3578EE654D5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60E14D08-5BED-4BC3-934B-E9CAE6EA85E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B64032A8-9352-490A-B2D3-8FA16647AA68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255FCEBB-1AD8-4294-978D-E3BEA5EFF2E2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2E458300-4681-4535-A4F1-1846A86658ED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EE803C71-21ED-40B9-8B36-8CEAA0903F17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6BD17A24-D738-456F-8D0D-FA5FFCEC8EA9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8904D7DA-3EB0-4128-B47E-7206B9AECB1E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4DC9DC4D-692C-4999-BFBB-0043DB73B3E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4DED11A1-9A1E-48F1-AA74-912F0E0A154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23899F5C-ED03-4572-894C-F5C4362DCB1E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B4BD92E5-9B06-4409-8FB3-984FB013BF63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B58D863C-C08C-4EE8-835C-71F605FF87C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BFAF51E8-13E8-4B90-AF37-92E1E1E9096E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BE12267F-079F-46D0-BF5A-7437355AA40F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90B3A921-3111-4F8C-91DF-53CC3A9DE2B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0A8CC3A4-8D10-4B25-AA44-DD557747F97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840163DB-6BDD-4B2A-9988-E0008EF7F27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A602A95F-8145-4F9F-9C18-2AA0DA4675A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0EF06396-1C13-413C-84AE-E3811E29101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8459B0B8-8640-4395-9E08-A5712D241CE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DE06FEAB-9AFE-46BE-A519-0B90C68EFE7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A54D6C22-7C34-47E3-8E8D-82A56BCC2F3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FB80ADB5-7C9C-4C2B-8634-FD83CECD14A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E3779130-70C7-49E8-B83B-BA6C3DDDD3B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ADEDFB10-7490-47E7-B9DF-A1927E7D9D0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99A80C07-66BC-4FAD-8923-43A5ED70614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AC728B22-0669-4898-9CF9-4687B4B0258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E734D336-1CEA-4483-9D12-BF1FFA1E94D9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AD2CFBDF-36E2-4E6B-A36A-BE5189A03224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9554E3D2-FE98-471A-8093-6D608BE59C3A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2CC1AF7A-2F73-41B1-B25E-05F9881F9A9F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30971DF0-CE32-4664-96B6-A1C7930A9EED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CFCD79C4-1F77-48C6-9098-8BC98E69B58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AEB6C8BB-AE85-4737-8A69-947206F874D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163966E1-4FF1-4C20-A692-56626520573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7C30A1B3-23CC-4C6B-A920-0F7E5392F838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71445EBA-2992-4935-BB3B-69550EF2BC4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A79EFAEF-4162-4038-9974-B69D87808BE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2EC067AA-F93E-4BCA-AF6E-B3FB53638A4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DA6E7C40-A36E-495C-8CD3-43E9518597FE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5B237A8A-C32A-4F74-8942-D0BE30B10FC8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335527C2-AD32-4258-8253-E3ED179E90A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DCE044A3-234D-4949-8760-BB3AB03000D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ACCD6F25-4758-4213-AB31-B81BEE6638A8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894A5504-A95A-439E-8E89-59C4D9599347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1F1F39F2-333F-4170-B808-9DE2111A5637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9C55B6CA-AE03-4341-A465-E97C0959ADC0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F364E3D8-6309-4173-86A1-9F016240ECD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CF419E77-3D37-4A77-A0C1-583259144F3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471BC4B0-CB5C-4CB4-8B9E-34BC235EA3B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EEA93620-1919-41C2-9F48-5CE3F6329DD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6C5C47FB-21EB-4385-B026-34083662959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C07D8909-9289-4F56-A017-8BC391E4115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EEC7610B-270F-4A3B-BB61-593F5BE914F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808C59E2-2C78-481F-A07E-22ABD6BF822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C5A53C47-370A-43EA-BA4C-ED82E51D292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0BE4BE7B-9DD3-48BF-91C5-64998870018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6D30DE7B-E991-461A-B35F-4803F0D6DE4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E79F09EA-90DB-4B97-949B-276846143EE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98A4B0AC-A604-45A8-9567-FA210B73AB8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19F2F1C1-EB2E-4EBE-98F0-BE8078C629F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99063891-217D-4BE6-BAED-7C9FB4375DED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6B3C37BA-640D-4E2C-84AF-A3F680F9CB20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11B187B6-539C-48E4-B703-ED4FBEA40D7A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15045AC9-F9B5-4983-A7FB-A3AB29A293F7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5191B2B1-B2B4-4ABD-A88C-98B2625475C8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59BB5349-EFF7-4662-936F-443E6F653D6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5515782E-EFA7-4913-8CC0-8D28C2DE594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1FF66365-5BBD-46F4-8587-EC8508CF21D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8AC7ECA3-A974-456B-A22B-4F50B15A9C8C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28CD5BF0-E6C0-4EA7-832A-1FD8823444F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CCFDF3AE-62E3-4111-A90E-B8418D9A08D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D762009C-8BB2-4925-9FCA-69762CDD858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6DDEA3B4-DC32-463F-A07D-E993C0E44EB1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6913B198-0D5F-4991-9BE0-128311616070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D9052245-9389-4D82-8624-484B3D5E7FB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C748474C-6D54-4341-ACDB-C362919DC687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23A86167-D39C-496E-8145-0EA95FF6110F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59F4AFA4-7F2C-4138-A15A-A179076AE53B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C839C8BC-1FB0-494F-A9EB-AE3B2093B810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3758BCF5-C512-40A5-B051-93269D1BFD7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FDFA130A-7547-4101-8106-F36D811D9DB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9F039940-E69B-4F05-B422-E823336799C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3B7F4DF5-9496-40D6-AC70-699574B0281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4088EB80-B99F-48F3-95A3-4D6F7769B26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8ADCF546-FBFA-4B57-ABF7-F2DB52D5BAE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4C59C6A7-F684-40F1-9905-CF06B89EA21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41DB62FB-B01D-4675-A3E5-CFBF2CF31B5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BF7D8657-1A1A-4229-A437-59221EF8C93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57A2185B-C767-4C48-AA21-BB020DEDBC2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121ECA22-CA3F-4103-8257-1D9EC1FD88A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12EC803C-D544-4A51-BB34-040C67906EF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FC58042C-931D-4076-8DE1-22AB9AECFB2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A55177B5-5861-43A5-A8CC-A1BFB9AA8C7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9B130370-4379-48E6-9F67-FF1DCD923B3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AA141316-A0CF-4C8C-9521-1E36C162942F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A0DE63D8-2091-421D-8183-105066CA91F2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05EC6F34-A189-47C9-B43C-562029F3C4D7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962B3FEA-FFE7-4635-A2D1-1AE33166F71C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14BF5096-8C63-471A-A830-A7A8C6A67F79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65BF0EFA-F088-4CA7-A887-A73BC1A811D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A9BE1629-A28F-4A93-A00A-ADB798825C6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7233BEB7-51A8-4B09-A4CC-84B9D1151ED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F2798503-BCD8-40C4-A85D-D4D376498B34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DA5F656D-10C6-452A-B78A-1879CC35A73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FCCB9290-5AEE-4B05-9B07-4C9B08E1188D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5B1AC8E1-E046-48F5-9CC2-F16D265E9C4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7A15915C-54BF-49C6-AC4B-031EBF7AF055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650B26A4-9A8D-4571-9851-B5D01F28DBCE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8B8A9EC9-8EC9-434F-AF53-02E67EDA9EB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996BC2FF-7BAE-4625-AA18-CFECD34F58C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A8CB2FDC-D6E8-45E4-908C-38E9214AA3A1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B2A03776-B6D8-468B-94FF-3EE4F9EB056C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8A7E68DB-0543-4504-9548-1D70A027BE87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73692E1E-272C-4B7B-985F-08958DC0AED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D9B1285A-559F-4061-A904-34E872430AF7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870702E1-1168-4E8C-BF12-D2E828EBC2B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C50A4E40-AD93-4FD6-AB41-36DB9830860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4CD2AA1F-3A4B-40F0-A7BA-A561CC7C0DB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7732AE00-BCE7-4603-86F5-A5B027CBAC1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9C428BF4-7265-413E-BBE2-35743B17039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4281D170-140C-4C27-8E4D-7EEA036577A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5144EF96-52E9-4755-B1D1-8643D0B12C9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F3DB8CF3-FCDC-42CB-A97E-908E92DC19B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C721929E-2D9B-46A6-A9DB-B08E5747CB4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CDA86253-9691-46EB-AFA5-E5E94DBA468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CFC83DAC-D48F-4ED3-9A15-1E12131BC94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D1686CFA-CDF2-4F1E-AF4C-4F29F10654A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8C144947-891D-4A0D-99EC-5BE7F3F4A64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F592373F-ED29-4662-A01B-3840DD88A521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AAB29243-C796-4D83-A8C0-CB73654D62CC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775A4F91-D6AA-4CFD-8FF9-3B467BFDE355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2ACE819C-1991-4577-A8D7-EA0825DA0B69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2AD2A2C4-C3F2-4D03-94DE-DF419579BF9C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BFDB3292-A29B-4394-BC20-6284CE1374C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C64899EF-8A22-43A8-979A-00F015A584B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05234332-0DD0-477E-927C-0BB98D9CCDA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0E0E5762-E9A7-4D6A-8001-91BC441A5115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4BEA1FFE-9B2B-4C15-8970-CA5C5772602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6F9B0A7B-0E3A-4D30-A457-5741D86099D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521119C4-ABB3-4BEB-9122-94A0B5E8662E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DE049081-BA2F-4FFF-9E1F-112AF33C1383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957B4BAC-910D-4E9C-9005-6EDD3D2E3B6C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EC186579-53B8-43BB-BBB2-EE81CEA0911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9DB49609-54A4-4A42-9A2F-78BF08B3EC9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98CE58CA-D931-4984-85DF-9ED6904F55A1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7920D68B-2DCA-4D17-B6FD-86495902FADB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76DF4119-8463-4807-B0DE-AB19537CB899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56A1DFA6-D46F-4D43-934D-EF3A17078286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A595344E-CBEC-4CEE-B976-28F15E55E92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1D29D089-4874-4013-B2CC-46C505A339E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DCBA98C7-9686-4511-9D3E-3339E8E2CA1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735D9EDF-80A0-4CAB-9E5B-3CBDE8D2640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4A42D663-E556-4B4F-B1F0-E40543B67F9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B1C975B0-2D93-459C-9E78-9D2CA2C4BEE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BA610C08-CB5B-4A26-A523-9E3EEFA6F21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022D4F5D-E89A-4BB8-880C-4B6B3E00389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9A22364E-FC84-4EC6-9132-C36FF2C6DD4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3EF18199-9BAD-4595-9551-E4F8CCF4F25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CAD1DCD1-035D-47C6-85A9-AE15B8D0E75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B7CDFC97-C758-4BAC-9A6A-D6F3409997D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118F9F91-DB86-4083-8661-1458B688695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0B0429D7-3DA6-4DB9-A768-34EA29540C4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F19F8C73-69FD-4C96-8135-E674C3F6734C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51D9B12A-A538-4F32-B004-51CF3FE035B7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C8425073-C5E8-4BAB-9232-0BF15E847CA9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F132008C-3F54-4C4F-9E31-96EAA8866995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A6609E97-499F-43D5-A219-BE80F49690A0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F91678AC-3D2E-4F22-BB1A-D6B8CD2F96C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8C15408B-93C2-45A6-8619-AF86A022699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436295C5-ED1A-423A-87BF-00E7DCF50C6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A886C747-8AF4-4C57-AE1F-890D87E9AC9B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21EBA9D7-F0F3-4C91-AD4F-2C9B53F4C3A3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2215D9C6-9B11-438E-AF23-96A227D16EC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0854E1D4-ABDF-4257-B151-25BC75A9518B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415AA3A6-A296-4739-B988-40624D686596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77BBEA12-E3C8-472D-9598-12B73846040C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506746AA-E4BA-4721-AA0E-9FE8697BC66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20145087-AFEB-41D7-9578-0A8919B9D43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64A69DDA-FFA6-4331-B93B-15D67D14C24B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1A5A4269-9731-4ACD-9B4D-B305A49A524A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A309C3AA-E9A4-48B8-A8E9-4379C94AFBF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411ACCD1-4076-40A9-8967-015344BA7D4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7D320431-5368-4CEA-B216-45A9623EB3A1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55789F50-15B6-4821-A06F-C2788595CC9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EC0171CC-8B7A-48EE-BA50-211FE0108E6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87EF2C03-9884-45D9-BCF8-643E6A1E502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9E9DDC67-BAF5-4159-A6C3-1671C2613B9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22D61498-8F6B-4D86-BAEC-BF50EDAF522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CCF4494B-FA51-4368-88A0-97576C4679D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6CE884B7-8B71-43D9-A453-2CEC39840FA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37428165-9259-4302-8274-8D1C3DE9A68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F49D09EF-BE33-4452-A266-27729C34D9A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96E6BA8A-6A97-4090-8CB7-D7CA3F93A53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60DA38DB-5CC2-4931-85A9-9E2BB5E7151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BFCE1674-6D03-46D7-B9C2-5706FEBF484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04FACF64-BD65-426D-9D82-9FAC58E6E22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0DB3752C-EC34-4840-ADE0-183E9B2FFEB0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122410DF-3898-4499-B406-38073281D3F3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7E8B1ABE-A6D5-4065-ABDF-8AD4EFB5883B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C4256613-6790-4E5F-90C8-A9606EB0A22E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6A752622-B8EC-4462-8F26-3A8F5A5934E8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4D5D6AA1-FE76-4B32-99D1-777808ABCB0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995E1ACA-E1A4-40F0-870D-3F9C36BE8B2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82B82362-1F34-47B0-B22D-17C0F7ACBC0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A5B3CA05-DBCB-4AA3-B444-5752677565E3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AE8836B9-ED5D-44C8-BF08-22CC98A5B83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86106662-693E-4B8B-ADCD-2DE80C809F0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CD8F5E1C-B06E-43C4-9879-D24D9CD684D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703411FC-D692-4022-B908-0898C0DC291C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3FC22B50-1168-41A6-BEC4-03D6FE813CE6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48C7A546-59CE-4BE4-8ED1-0C8CE73AC4F3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BDA8255D-C15F-482C-9FF8-A1E041176DB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1C7BA4EF-2607-47C3-8CBE-5D366EC46467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32108AEC-9637-4515-9AB9-E72AB8D005FF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E6A38CDD-73FF-4005-9D0B-B32253FFFB8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0A01FD51-5936-4367-AB9B-C2911CD2C682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EEA2E332-F5A8-4BC6-B011-2E732C8BDEB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75909964-A83A-4FFF-8141-85B40C39C55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C1468EAC-8203-4E73-8F24-AD414B4AA09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7D8B497D-387C-41A4-B8EA-2B29F734E06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2B99EE17-36EB-4E79-9F98-78A20193D56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C0FD7D0D-85D5-4B27-BE96-1C56C6E7B69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4F186418-72C5-482F-B78F-AF682A78198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D4B60E56-8F15-42A1-A15B-E6C2CB8941F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596A932D-0D18-4252-B07C-695C10C4887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E487C962-D7F9-4972-8E5D-A1EA889924E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90306084-E232-4DB5-8681-1FE727D9D66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629F118C-501C-4385-9300-E0F1D5E6B20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E09600C2-6C3C-4543-ADBC-24874EEB955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59D5E8B8-7D7B-4A56-A7B6-3876DF3B503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A76CF4D8-685E-491B-8B3E-143F55E8CCC2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2564738D-6404-4406-89C8-F76FC75EE612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DC63ABAD-B008-4871-A10D-A0FA73939B5A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B863B7B5-F844-466B-943F-B7D2FFD0EDAF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FA65764C-1A30-49A9-BB12-F34EBDF34B08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57F61689-7F87-4242-A725-8E085AC2FAB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60500C2A-1E76-479E-81B5-77D1E6BC3B1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17A849F5-1D2F-4935-9B5E-1DCBFEAD3F4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7F61B6FB-43A9-42E7-A30A-3EBC6047A316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B0298AAD-55D2-4E7A-B2ED-C82F33E3005B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36296EB7-C164-4210-A8E4-76D0A9F4303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4A3F430A-6363-48D5-96DE-2189527EAD0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86395CFC-73E7-40B3-B95F-8615CC8523B9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DBF8D813-8B6A-4482-9357-B496F0C8767C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D8565F77-7389-4530-9F57-DC7ADF87582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C0B56D76-8814-47E8-A643-B0D9FD6F68B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BE75CF8E-47B1-42F3-9983-635A3276865E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3694932C-2E70-4676-8C50-957E6C6C7582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A92D58BD-956F-45E7-849C-A4B028AF80F6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95845206-D059-4AD9-9CA5-DD9B767F71E9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DD6386C3-5AE8-47DC-A16D-F0AFCA6FC2B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48259BFF-A418-437F-B0DE-E32155D5762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749DD3BD-BC10-4D2A-9F54-8485D6A743E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3D4B4AE6-EC7E-43F7-B253-9F590DE80B6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3D8A4CFD-2BAE-4F4C-9B85-FEB186C6246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46C75501-7AE8-44EB-AEF2-91918157B8A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6DD3BD2C-4840-4366-9780-EEA921B1F84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5E18A611-3122-46A5-84B0-A85CF485A98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422FE2F0-C47B-45DE-AD7F-6ADD4A392CC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4C5AB9FF-A451-47E4-BC3B-F64999CD6F0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B30D4BE6-CDE9-44C6-8F19-7A4054E9C66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F5A3A96D-434E-4E53-8D78-E4FE6469A4B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45061A3C-74AD-44BE-AC81-BC2322E6CEC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80B6532B-0629-41C7-AD3F-FACEA53348E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C8FE655D-5C28-4166-AC3C-E6AE4BCF4F44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D2CC57E3-6906-4F10-980A-C96F71B4A662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8881EC38-FFC0-4C51-9262-19F2797E8C7D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E07BC375-EC1A-4855-9826-51E6D6D97763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1245E9B0-DDED-450D-A512-54E39293DFE3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0189560D-D3A8-4484-A4D0-53750B9B141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C66F258A-704C-4930-AF95-1E043957ED7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2DBCA0F3-3F7B-4892-8E3A-8325829377B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A8AB1AC6-3406-4403-9146-DE0A7F1F9A3E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CAEC1789-9598-43F7-82A3-30704269132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4674FBF9-57E2-44DA-9204-7FCDA77BD03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13069801-CA0A-449A-BD79-C04B7486FF6C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E6366239-DE41-4DD7-B9FF-EE4E78E29E10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D49C7FA3-E5C6-42D2-BF9C-A514F488B7A8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B4BD24A0-CC04-4511-96CB-83CAE957B43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A76C9E4B-8AC9-49AF-B4CC-B483CCC6EE8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5727C496-6416-47E7-BB63-511804D42BEC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B4CF2D53-AA9D-4269-AA53-97D8B855C0AC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343CB5BB-C210-4F0A-8D53-3D037875D48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054786FD-6CC2-4559-B642-34A386EBBB5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CF826FF4-BA63-440C-ABA7-DD3CCE6E1FBA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57C177CF-5F0E-456E-ACDB-EA87FAFB9C3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C3DEBE13-C287-42EF-89E1-654B4CA724F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A380673E-4DA0-4DE5-8D52-A92D00B7807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C414E062-43C4-494D-8D43-3EB49833B96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A2A47246-E363-4731-9165-5D68860E270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086BBA5A-2B7B-481C-AC84-F5BFF2F1BDB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F925798C-D186-4067-845D-BD9CE907E58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C06FC1A1-2791-4D35-98B1-34A5E6D5DDA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F3690A75-08A4-4358-852A-BF43A254011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6BB84C26-0E02-4DEC-80C3-95B5976402F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6DD49814-BC1C-48A7-8F85-4534E671636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833B58A7-8C54-4A35-8931-D67CB566695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F4498058-E7BE-4341-B1D5-7559DA437AD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96977B5A-4CD5-4CAF-B457-B147AB042349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3AD23CAC-DA4E-451B-AB5B-5C64AD39AA52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02A6A28F-CFC1-46FE-A64E-21C6EC391802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AB0B59CA-33E4-446B-8F5F-0F31FC58FA50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D08FA1A4-D054-45A6-AA0A-BB4AED233B7F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36653B94-6E64-4991-A535-7F1D7FCB5E9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86C3D6E6-A0CB-49B6-A066-06F6B2DADD1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49E5DCAB-FECE-4353-ADF5-FA8B4916694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6904B335-01A2-4496-BFAF-245DCC0AD233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C29A5002-CA44-46CB-982E-B99F3B7F0F0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6B4AB399-5191-4AC4-B463-6AC5583BEA4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C847AAD8-BD2B-4282-8421-ACF0FE3F859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0682F9B4-FF77-4C2E-9914-D0E740694E33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4F76C63B-A2C3-4786-AFFE-67EA1C5E2CEE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7AC5F841-5A43-4668-A027-D5BC272B6FD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15775539-8C31-4469-AFAD-EDC81DC8CCA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796C045D-F5FC-4F06-B6AB-08B8B842E2C5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2E18197D-A491-49B0-B93B-2E45CD62FDBF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141D76F5-60B4-4810-B69E-751F5556EDB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DC4BCBFF-7CB0-4F28-B661-518BE1231667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94566B87-FEF3-4809-9D7E-462BC542D61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E0E32454-0594-4790-A044-727BF844CA4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77C444EA-4D0E-4BE7-839F-1B76097876A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B1326875-5B55-4026-A7A8-B598C47F59C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CB0C1164-1888-4243-B212-CF0F715A099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FBBEAE44-F0DB-4DE0-8CC6-C0F339923DA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48133F56-A5F5-43C9-8FB0-6D905BAC3EB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51B9A963-AD32-4525-A1F5-D035197E286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4DEB915C-5FB5-4822-8343-4D39C07D382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D2436838-10D1-47DD-88A5-213F8645027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A9187EF9-57AC-430D-97AD-DCC9576A116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1DA2BBFB-3C33-4CC8-86E1-ACC0B1F1458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A646D032-0BA4-44F3-A4DC-C71E98ADBA6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9D1995AE-DD91-4CE3-B35D-8C08F4148E5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7DC6CEB2-06FD-4D67-8218-3F3D31C6B3A2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9C226398-0845-41B5-AB36-AD20FC60C3BA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B78C2532-5009-4A1D-94FD-004A0320E0AB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777065C8-755D-414B-8AB8-626F484FABE9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C024039C-AC7D-41C0-AE68-34E37015BE6B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65F38AED-6A4C-4697-B5C8-8B467E7CBF9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34C178F6-5E5F-4CEB-B0ED-202A526F552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BACB8DBB-5A00-442E-A992-E4D152A3DEC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2B4580F1-BC14-4245-975A-1305519CD056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E369B159-A83B-4A89-BA3D-586C0508EE5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0FE12CB8-C65C-4204-832B-A962CC166E1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FD3B6A88-5B24-4AEA-8FC2-BC1687A1EE9C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89F1FB49-5475-4B61-A1A7-DFA0D1657015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866F6A16-BB9F-4946-A8DE-755CD9FFFA63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72B00920-7735-4FEA-B647-367CC983545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53170332-C8C3-486C-85EB-05AA99260F1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5CD11BF4-AC65-4D0F-804C-A623CF714FDA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10BE0652-8E5B-4CAD-955C-9CA716423D57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6AAD3D16-47A3-403B-902E-CF2076D26DE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A0A5DD2B-8EFE-4BE2-89C0-A26F3CAFC0E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61C457C0-5C2F-473E-A2AB-C3F8C1AE8717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20882CF8-4D4E-45EF-AC11-AD82D629A57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9C3D59F2-3B8C-448F-945D-0BFB0288C97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9E034086-2367-4199-9E01-708FC753C0D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8255078F-D654-4B48-9579-4AA28DF0855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00094E13-539A-408D-BA7B-78763B8A38A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B6236D91-2B4A-497A-A10E-C9A3E7CAE72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9A6B8CD1-5EBE-4209-AB7C-0A516373963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D7080A3A-D24D-43D7-AB1A-9089D6B245D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050A8C12-7E44-4938-AD64-833008CFD6E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B47E2516-9A2E-448C-862A-1D4613F66B4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E9CD678C-70DE-4CD3-9166-B6A19D3526A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A77E467F-A5FA-44F6-A89D-A8921377CB0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9589152E-38E9-4CBF-924F-4892DF79039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5C630D09-2721-43E5-AA69-9F8BB3705EF8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CF6EB7C8-960F-41A4-8114-8EAF7106F893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5C6B2691-180C-44CD-B974-C9746346F26F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0F01514E-EE79-4DB0-841B-D8DC42BEAC4F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DB9CDE83-60E2-4249-A169-52A23C933D96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2ECCE268-27AF-425A-9D32-9DE061B7F56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3492CB75-E015-4B6B-A7B5-77197F7D1B3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E1098E10-B29F-4CEE-ADD7-2CA7BF55939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3DD51A13-3C4B-4863-B86A-1D891D38E40D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2E087537-8F4F-4D73-91AD-22BE7960738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29740F2A-B8EB-42C1-A1FA-ED65B856B2B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36CB99E9-EFAA-4F47-8226-9C1099E66BD2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48F3FB81-4EA1-4CF6-BCB3-4B1000D85362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768BB189-9CB2-4F90-B0EC-FE102E4BE13D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63EFECA7-ED55-4979-B9FF-34158963D401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BCA4B65A-25ED-4DF9-9379-346A32C7F49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98346C45-4178-4680-987F-6C2A531AAC7E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6CD66EA2-8C36-4585-AA5D-1D2DF6A1D196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0717F9DE-3A9E-4A48-90DF-60DC55218986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AF5E5DD5-49F9-44FF-918C-615E109FB911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89A15AAA-20E0-42A5-B40D-75AA5531867C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EFE93891-5940-4081-82BC-DF159EBC627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7B4DCB19-C16A-4493-849C-EA97A96D1F8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2A8886F0-E8E1-4144-A19C-D1F201A68FB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4445AB2E-244D-4414-97BF-FB9527A261F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D02B2E65-A92E-45BB-9046-66D1EA7FA59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073189E3-4A9D-4BD6-A357-689989AB0E8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8EE7CB96-8921-42BF-8633-3332677E4EF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BDEE79C6-AEE6-4003-ACE0-598C1118C5A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7709AED1-7B33-4612-A545-A67B3584DB0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A1D47565-F324-4776-A9C2-226D8755263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62896FEF-220B-4669-9708-2B0753602E4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60439FCC-2DA2-46C9-8162-F57FEEBDD78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34C25F0B-49C1-4F9A-82BB-6D3216258A6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37AF1780-25F7-492D-A148-820C459E2D60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787EB82E-0741-46FD-8DA7-07384356D4A0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505F65CA-FC68-4AE4-8F4A-2DE5F4D780AA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F9E0C194-751A-48BF-9739-69B13E83F9F8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C5F663F9-2234-4271-AB37-042428D55745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64DE1B4C-25E1-41E8-A9BC-7B6603E57D7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19381752-2199-40FA-AA90-5AB5A910AFE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1DABC119-1984-4C00-98BB-330A062FF7D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D60A2D35-7604-466E-82FB-1A261AB4FD4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254D9DEE-D521-4190-9AED-BE272494EC5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4895F8B7-3916-4339-84FE-53174B1E0C0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55AE56DA-31DB-4061-881F-F440B788316C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4D198918-7AC4-4F08-8EC9-661CB4EBD350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75446636-92CA-4BFF-AACB-F7D3D09BF6EB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7EA03591-8658-4C0A-B366-DA87037A022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33515610-8A15-423A-8ABB-7272B00DD02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0940E755-1CF3-4B99-8BD0-876E03917A6F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4B7CE82B-A821-4455-A580-3B330CDD0957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E714044A-3BF5-4111-8273-C334CA332DD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2602D7A0-F067-48B0-AA3E-C0186766195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4ECEC9FD-2460-4A23-A566-6962091DC8F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59225450-943F-4625-9E45-D5930D95475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6248A5F7-81DE-404B-9DEC-ED0E4E64F14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0BDA4056-FB4A-4D52-BCA8-A3EB4EF5019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012EEDCB-0F1A-499B-AFE9-ADF561C9E80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5E5F8994-C4AA-402E-A90E-197CBDFCF63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942F6ADF-4CAF-453F-89BF-4793E19DBFF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01A22878-C4FF-40F1-A333-1B1D95649DF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82141843-1CD3-4F73-8D01-07FD62644D6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C10D25A6-168B-4263-9015-B5DA610E9AD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F7E6D3AC-19AB-4062-95C0-BC09BA4242E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5BBD41EB-4A7C-4E74-9DF3-481FBA088D1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85FCC835-5B15-4CFB-ABBC-3EB377435AC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D960D063-A738-4C6E-A963-C0D00FDCA1E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9E9822BF-9CB4-4C95-8EA3-344610E0E737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2ED1476A-302A-4650-A4DA-E4AB5ADAAA67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D3808EC2-1F5D-4C9B-A478-B9F5A0EE2A6C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6BF3C615-0081-4AB4-B05C-90292DE86E29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1AC1BE5D-BEC1-4C24-A846-FC4F8798E32B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E39E604A-04B2-4E75-8A93-0EC5A3FFD44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3BAC59AD-22D8-4414-AAD4-35E87F720F1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523A329B-ED22-44E7-BFB4-EB9E70C64B2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7A087D0B-73EB-45B3-9A02-1B8CF6F70527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E5412484-C625-49D3-BBBD-32DC67FCC5E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58B35E2A-2283-4091-9EE8-EC4F485B376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90CA1945-F315-4A88-ABDA-B3A5912E21A2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6A466703-3062-4F25-989A-E38C565E730D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3D0A6AC8-8BC6-4079-8FD3-3FE9906D3B9C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AF8583DF-20DB-4217-9267-E5D4DC882E4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BFBD8573-9380-4AA7-BE5B-3584AC8DAE2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BEA2B896-13DE-4237-ACAF-2D808F1E47F7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14A1B368-D36B-463D-BE4B-0185DF2614A2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243BB042-2025-4557-9FD1-3D68B0035406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B3B547A7-4616-452C-B162-4D20704F35EB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6EE745EA-2453-4756-AE09-3C882474737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3C4D51EE-21E8-4CC1-B9F4-F7CB9C16A65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A5F18D81-EA90-43D9-A18F-F06C8803A7C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98374B51-8AAB-447E-8125-8D6594DBA57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5D356AE4-C590-4362-B05A-B41B0BE6E36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CDD08260-19C1-46BF-8D74-624DD04E56F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C0E0D07A-38C3-4941-B7BC-2B9CD869E22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1B1A4604-8EB3-48C5-8DBA-DCC590186FF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73955AFF-A786-4647-9185-E5FA3CCDFDE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5F4C5EEC-A7C8-4956-888E-C1418E3882B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CAB8AD5B-38BC-4155-8944-AE80539F289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0B5012DD-D62E-44F6-8532-3B411B75661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CFF2EC17-0B1C-4A41-8A21-E232736EF61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A512821D-52AD-40A0-960F-3BDE0FD3513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CFE9919B-B69B-46CF-8750-14C6582CC367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ECE71C55-D9E1-42FE-93BC-EFFAFD9E84CF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B47E8E5F-D1B3-4718-9D83-77BDB161275B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7BF095A6-6A26-4D41-AC6B-B7510A373701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9F0296D1-01A3-42B9-B840-B6545B64C9AC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AB390B2A-CD75-4717-9E92-7C1C4128ACB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5EC4DD96-FBB2-4855-B00F-E93A4CA85D1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973F56A6-0DA7-4B61-BDC8-66DEAA2EE0C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E454B9D8-36A0-4559-931E-DC4D1521E715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18A39778-204D-4DA4-BBD2-EF3AB36F2E0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9533D5F3-8127-4670-8152-0BB5236D7EE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65BB8DDC-03DE-4B2D-826D-F344F98FDA44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CE5F722B-B8DB-4C33-A25D-F23B7772257C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42F692D8-B1EA-4E59-A751-450181FF5616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B7C59F6C-6A71-4AB7-A5B1-D1FAB6B0088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167D8B0A-5CB9-495F-8492-209EC4698CB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74DFEEA5-00BF-4294-B3A3-A18F95DF6C61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D5A176B0-214B-48AA-9431-4D45F7D41EEE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78F9D6DB-0023-4676-B4EE-FA431293AC6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EA2F6C12-C1B0-4298-BC0C-C48711570ED0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A212FE98-8570-4F40-856F-38A128062D3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F6AB7E8A-6B45-4DB4-BD8D-924B92F93EC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5FABB973-C204-4AE9-8F5F-252518BA08F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356196CE-6F1B-4BF5-B3DE-65262812475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20AC3B9D-055E-401C-AFB4-0F33BDBBACB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251F3F46-B91B-4ADA-9445-2B8EB83B1FC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411BAA35-7F1E-46F0-899E-9C8D313CD60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B50E2D35-8957-4CD6-BAF9-06171779DEC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65696C53-DA05-407A-B872-45E967B431A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4475258C-D73B-4571-826D-A3A2C937FD3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6BE8D39E-BD98-43A5-8DD0-3F860770163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69CE9F35-1078-4632-AE34-2166FA56A2C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6BB0B457-8DD2-44CD-B1ED-119CEE3E8E8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6359B43C-B9AD-48DA-85ED-EB9BC31133A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2A4567A1-E0AA-4566-BDF4-B6732A4FF544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E4EE528D-7938-4C8C-9910-05DF0440D2AC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210CEC92-A683-4F92-8A3C-C346DC2D2580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8748D9A9-6E5A-4FAE-BC14-EE8DCBA12968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7EF4ED0F-2F46-4D2B-B8E9-B617EBC1EB62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FA23353C-8580-4A6F-BAD1-5C2E9F455FB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4B5E95B3-B013-415D-B0BC-C0ED4F60CEB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2114B3F1-F602-48B8-BDBC-DB5D26A10DF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CEA7A9B2-7540-443A-B370-06706D8FB530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DFA5963E-7150-4309-AD63-6352ECD1D68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FB457514-6E0C-410C-8F65-F54AC779A69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85144322-E4ED-49C5-B5F9-1214383493A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758EB813-8AC6-4590-8C98-C218B2B4E210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F0FE5740-7807-4277-90C6-8D39C9D2A9D7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F928C450-9AF1-4254-AF3F-22F02FF587D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5C781743-A0F0-44A9-B876-CEDBF5E75DC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263C1F1D-633B-4959-AA6B-54C8505EE72E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44ED58BE-2D0B-4D4F-B4EB-BE0DACF54D6F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4CA78D22-09E1-4B25-ABFE-FF39BA18E278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FBEBB982-5DAB-48B6-ACEC-CA67924E2B91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D565DCBE-34A9-4E24-A68A-D2A6F761CDD9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42C9DD83-6393-40FB-9853-56B03366AFC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F2862E81-CF30-471E-9530-38E88200FF0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F92DA846-88FC-480E-B578-9C02626D266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9E9F4530-B076-440D-AF97-2791A8AD801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75E3B0A1-EEF4-41B4-90F4-EFC23C0A56F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2840FE63-DB25-4C59-9AA5-3F1D12B2306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D3A33682-FD02-4449-9F6D-650265238DA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408803A8-540E-42C3-8472-3ABFA0A7881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DE388BFE-9CE9-467E-99A2-3564267C961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7B4E8E31-7DD0-4145-B0D9-C08D7C0D348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95DA1452-1B1B-44C6-8807-3C160BAA8FA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8CFAE585-BFBE-44B9-B843-66E01F2ACAC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86E4BD40-D682-487F-85A7-E001739DEAD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4F006B71-08D4-4920-BE97-DE37AC5E7EEC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02200091-FC13-4B24-97E2-C722A8F3CF67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EAFFD447-04E7-4F5E-B892-5B1CAAA153FA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562B4DB1-3E72-4ECA-B7E2-24E93F72C34D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0F71485D-29BF-46E4-8D42-32890F1E7FDA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4377129F-E93E-4D47-BAF8-3CA9B17C130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C7FA8D14-4321-4375-ABDD-BCFA47E1A40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23FB0504-CFB1-4C3E-AE1A-27DE31B00D0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5E43D18C-810F-43BF-9C0F-84820AF34112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6E55CD05-3572-4BDD-B51B-00427869D32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672D1C71-513B-4D2A-8A73-139639C86A0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FB6886F7-5F13-4C86-98E0-2F1899B5D967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E599EC64-9F9A-46DB-85CF-76F62B1BF054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AA95035F-0F06-4932-B28C-D10102DC9957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66E8ED83-848F-410F-99AD-CFBACD695F4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20950434-8F46-4C21-9A4B-047EE6EC200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B0995FE3-4CEC-4646-932A-1D34E1C91D13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7A254FB4-CCD0-4BC6-9C5D-C71C87C88BCC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6B131EA7-505A-4680-9C62-CD0D492A39F6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D41AF9C9-89B5-4DAB-A4A7-5D55F8D4D8D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2AC226FF-1D31-4D64-8F70-58863F3C8A4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1A0F1FDC-9180-448B-89C1-35117354C86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ECBEA459-89B2-41B4-A460-6CD875DDB5D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F66278FC-93AB-4DF5-BC84-28182E4E49C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483CA325-BE77-4E9F-A1BE-0DDBA748134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DA6FEDC0-BFFE-4AD9-911F-A788132417E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15D4FA4D-8964-44D0-9326-F7C24C3C017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66BD2B9C-A415-462C-AD28-8F97769D64A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F6048180-1FCB-4B27-967F-3260C2E3252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080CC77F-8F05-4FD5-BE46-E29EC3B476F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A511D4F3-92BF-4EC1-88B4-EFEEF32ACD6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E63F44CF-058F-4C45-92B6-B7ED3FE8F4A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E28CF75E-6ADA-4F73-AE6F-21A266D1F5C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921EB40F-FA23-4AB5-B073-02A61CF684C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C74B9964-764E-405E-ACCB-D3ECFB7053BD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FE981424-F8DE-4C05-96E4-A7DC29D1ABB6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975D2A12-FE8B-4A48-8A61-1770BC3418C9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6B4F8644-2AA2-4CCF-B08D-E59A53B30AA5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6C4D2660-3037-4442-AD0D-B6A2E8077861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7DDC0526-DAB0-46DD-B8FC-6FF513E6EE2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E59768D4-A53D-4A66-BA0B-9FD494BE561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607512F7-9E02-4ACD-9F07-7E944F1F0DE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746B2CFE-8E66-4B51-96F4-81BB2C134D22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DBE13503-D823-4F02-BC07-1CF34D2C1FA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41F09EE4-4137-4727-9A43-1DCE2486658D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CBBD728B-990F-4336-8C50-275C749E581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611064BB-9291-4E6C-9023-95A029AE5C76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31AC122B-62DF-40F8-BE93-4AB26E0DBBDB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A6D8F6E1-D206-4C78-A5A4-D03E165B2D0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95F20134-4F3B-4B89-8819-919E0C6A06A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84BC8798-786D-4E9B-B257-659FE2C4E2BD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EA2292DE-18CB-455B-99A7-E8D3559D5D3E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1672F84C-4145-4B24-AA81-44EC77BC08B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C586650A-7B9E-4DD7-93C2-40A2A8D025F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AA50BE99-74F3-494C-94BB-BCC46E08512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52C68962-524E-4EC5-8592-0EC73758E0A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063A02A6-8B24-4EDC-B486-F7E8FC80FCE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74FB933E-BF1E-4163-8541-9DBD32771CC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FDF9BBCA-AE17-4284-BDA6-A9AA489D3EE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020D9594-AF82-4333-8D73-FDBF712B635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200141B1-0058-48FD-9BD6-BC349504359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B3400E2F-1460-4F38-8418-2D8927B9AE7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5D955A35-18A9-43C3-B069-F04271DF1BA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8ED70FC5-FE22-4AA0-BDFD-F3E93280ECB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D9C05B86-73A3-443D-9A43-2AFC7502419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46B08D17-506C-4659-9486-C847EB69371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64B0084D-02AF-46BE-8E6A-CFD5F7FA886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F0A652B8-6187-4C97-BE22-27EB64211F6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1ACC0F03-F140-4A7B-894C-677686C08AD6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34C64870-45EC-4D15-9137-846A711DE1DD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6A92FA7F-0361-4123-8C69-B20E988A7194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427C3CDF-9FF4-4756-8292-4941813CF9E8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667E1F6C-DF04-4F56-8000-E30068AF8BF5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1C897560-3F08-4EAB-BAC9-AF88DBBE92F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1C91AE14-7BE4-42F6-AE92-59B33A502CD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A5545489-B61B-4409-8C66-DDFA1EEE21F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33870952-F34F-4762-8BC5-9C55B172840F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BC05001C-714E-4EB9-B601-6B10837BFA2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CB927186-32E9-438F-BF05-8F62AD125D4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EBD455CA-CEBE-4891-8682-83E7C1922560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2D417819-FBCA-4056-A5B2-F2CFF0FE71F3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3D8A5A77-4A03-452F-A3D0-E59B7A4B508F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EE1DD5A8-24DA-4D79-B534-094F2783D1A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D6F94ECD-2E24-4B0B-9777-3F464D677AD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6BD9C646-1C9A-4D31-ACC9-3913D2E89FB5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4CE1CDB5-C3D9-435C-B6C7-766DD3C8193F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91856568-8CEB-4559-AFEC-10CA6C004AE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67B949C9-7B89-4C85-ABCD-7280D95DAEF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5E5FA91F-8048-4A34-B7B3-F34D5E926FE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7F5BE47A-7B5A-48F4-A92A-4732B2B0FCB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F44FF961-EF01-42CA-B95F-F50744EC543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FDE212C8-81D9-4A53-A0E8-21CDFCDA3C9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5170BDC0-CD25-42EA-9D9C-FD118D7E6CC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476FD053-BAEE-4578-B332-9C0510877BB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F9EF0C66-DAD1-4AB7-BD22-402569B148D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4A03D19F-852E-4F68-B05F-D7E4D481FF6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99384D9A-26AF-48EB-AA0C-056A10A1507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A8159F9E-8D35-405C-B1D8-80E4619B522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8E0820F7-9E4F-4CAF-BFC9-046BA0D3722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F51B7592-03CE-4A88-BA2E-95DCAAE2B31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3746384D-7634-4F8B-9DB7-044F21A5A2A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ED2505D5-FBBB-485D-9D2D-069FB322118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097AB546-563B-4B34-968D-0F40933659AE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DE7C68F3-EDC3-4E44-A6FD-CF6EF506E397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26933214-269E-4D64-B417-69F7BCE79F35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CE9ADB2B-2602-405D-BE4C-45304A454618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2E4BC0AA-DDD2-4224-86A5-D1EA8334B855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7C5D26FA-42A6-40DB-9848-432D2690E39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5467B790-1E40-49AD-A2C2-100EEABF737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8C10BB5A-4D2F-4D1E-989C-9B8F3671D32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438CC27A-A48F-451D-86C5-E6CB68B10901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5E152ABB-7D6D-4110-AD8E-4DFCAF8CD42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49975487-6E8A-424F-BA93-A6674E83BDC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1722A558-F732-4CCA-886A-71D0828CB5F4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468F8B1E-3D0D-40DE-82B1-CAA3CE3658A2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D60926C7-E188-45AD-8E37-96745F79B9AE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D90A0D14-0BDB-4DB9-96B8-8793B63FAEE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55CE2BD0-0994-4688-8B34-62C063C2DDED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23A084DA-A48C-4569-94DF-0C175A0AED17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FA469D5D-C00B-427C-8B5D-95BAEE2FE729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16A0AABA-2072-439A-8E6F-3492F6237FA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FB0E1B6A-7335-43D0-8231-B41F6CD2220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9F1743C3-66BF-4ED6-A953-BA6C80424B4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1B328803-9CBC-473C-B288-0853A69AF3A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0CF471CF-7099-4469-834E-EBAF1744EBB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BE3B5D6E-31B4-459C-8690-36F2C9478EE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AC2A181A-EEF1-4AAD-91B0-2C11D1470F8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5AF04F6D-2CB2-4BF4-95F2-A0D00BFF2BF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2CE8019B-4AE8-4240-8E9B-02D0337440A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6FA2D848-4202-4DC2-9A4B-2F8D110C655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5BE73FB2-8838-4A3F-B1A2-8BC086117FE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9AE13EC6-2076-45BB-8664-D559B1303B0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EBBBFDEC-8F66-4085-98C1-A521BC12996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8E83F87B-5A00-483F-8227-95CE9235533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F6DF6B25-EE26-4D1B-A787-57FBA602144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19B4D031-AE16-4072-BBC2-592C9FACEF8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CDBD23DA-0470-4C30-9AAA-D4990B43172B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411107AC-C384-4AEA-979B-860B70DA974D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B1A40C5D-1913-421F-A63C-5926BF242966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89A8F3D5-09B6-4EE4-83CF-34EEED7B0A2D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7CC81995-7725-4933-86EA-2A919191F010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F6BDD2A0-CD18-499D-B33B-D9C7BD7D9F3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0244B654-7F22-43DA-9441-546F6D14C32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2C7B5242-79EC-47AA-91A3-C5FE1DFD2CF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ADB8D75E-0F02-44B2-A653-18EC4CF84401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6696541F-ADB4-4954-9624-E45C74D9B99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FD69E127-BD9C-40D1-95A2-6BF5292483F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4F2D7B0E-B22A-4503-948A-6811FD1770C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F77A82BC-009A-41FD-B430-64EFD41955F4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08961CF5-E85F-4526-9300-114A0F7AB279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39C63EE4-E466-468C-9138-A251274AD1C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665FB819-7E0E-4842-92F1-21C787067C8D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2B685525-7D37-4269-B5BA-E6B784D8FD02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E04E5FEB-AA28-4E47-BB53-E8530AE8F289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BC77F09D-12C8-4AA8-BF70-07374A64A30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73BE43C7-56F2-4FC1-95C0-F71F2DCE0F5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FBEC6BDC-D78D-4D7E-B246-B5B933C31289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6B75DF29-A6F0-43E2-BCC8-37FC7DD743E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A9DD9047-870F-4E1C-A353-AF3A04937EE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EC2645E2-BFE2-458A-A5B2-68D73EB1B72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E2E810A9-886D-4E90-AB50-17986C2BDEB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F1A18846-9BD6-400D-B8B6-7FF45AB0D0E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58B20E38-CA67-443A-9D47-80AE241E6FE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7A76CDD7-89A3-404D-89BA-37F14ABA9A9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BC16B9E1-4EBD-46BD-8CBA-D78C39A3D5D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4E8C2A3F-EE6A-4CE8-B1F3-E68F1160A3B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20FB54A5-DC3A-444D-A53B-BE0727F9101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42202EBE-BB6E-4834-B492-5A554BC4920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FFD92684-3FF6-4846-B938-19513F9937C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76D44EF3-11BF-49FA-B157-6AAC1271DFE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5CFAB99B-0FA6-47CE-83E1-C3F1E1548858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69DD97C9-2D73-47F6-86CE-32D3EF191E92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A64B5AE2-77C3-4B1A-B253-DD9D8623A6B1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FA4BC1E8-028A-4AD5-9A55-E85605F188CC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B4D85502-4842-4557-B68E-B8703B02448E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E63EF434-053E-4B74-B80C-F17C6A86EB0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E1AE2EA2-FB0C-4A18-BB14-7E155D16358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DC10271D-0AFB-44B9-A48B-0A73EACC78A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072A4EB7-60DC-44A9-A6B9-0668FE486642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BD6913B4-A2C3-4148-8F5E-A8D5AC98E99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95F22830-21FB-4370-B87A-AA319CBE652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BCB7F96E-6835-4306-AAE2-F4BAF463C03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3D32CC50-6755-4C18-A2B6-2E13033D98DD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E1F0BB24-314B-4DF2-9F72-DFB4D90756C8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C92547FD-C4D0-40A4-A34D-8920B68E408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92A69D45-BA8C-4E3C-B3B6-A470F85FD5B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90631975-494D-41C8-9B3B-92EFCCFA8CB0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3CA4E30E-AF02-4922-88EB-769AB94C37AD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1C2DE6DA-61AF-4772-A48E-7E0928D648ED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1F5749EF-B69B-45EA-B447-69A5A44B43A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DCCE8A7C-6616-450A-8F82-5640A222992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9987624A-EE80-4C2D-A534-F0A0E581FD2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CEEBA21D-9697-453D-829B-23DA267E2EE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6C8B6D5E-06A6-483A-9774-2A5D776CE0A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8C84BFC5-4F82-4267-8D33-D3187C4B036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022330AA-B969-4C33-8AAF-AD8EBB9D97E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8D0B02C6-8AD7-4370-A1CB-01792343069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B388B910-8DEE-44D3-9A44-A751D00857A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91251F9F-D3E2-4769-91B3-B4EF82C2227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C63B4892-8678-4EE3-8B75-C8D0BB9E2CF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69789A5D-DD36-4548-BE06-DB42818C5AA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6D2C26E5-0B1B-40FF-9D4E-35AF4DEC01A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EA38E9B3-0DDF-4E43-AC80-3860FA40396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4E43C9AC-A451-4F8F-9614-B82808FAD39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9FA62747-2EC6-4C31-A112-4B7FFB8711A6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2D917A73-ABC2-48D6-B732-6AAF6FC1ABD9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BF4E842D-9DB8-4F28-9A30-8FD255208774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45D68579-D387-437E-9A40-C9730143729E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E334025A-100E-4C05-A4F2-E2A67EC5D46D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E711910A-DD8E-4397-9EFB-2272AAD3596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E9E15856-3D93-45A9-A2BB-8DD8A03461B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799F3EDA-732A-4654-88BE-FC10ED12179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B1128D95-B017-47D1-B42A-9612C5B34566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C18356C6-5CCF-4ED7-A31E-DBF94BAF392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F45AC7C2-43F7-4096-A4BA-E439F2B0FE6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40759260-5412-4B37-AAF3-C669B3A5B90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7F331C0E-73B5-4DB7-A6B3-C3268FE01848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CBAE887D-1DE2-4647-B1D3-3CAAD85F7DB0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625C24FA-162E-4E92-B06F-105D773407C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5BCCD4A1-0E39-4767-819F-D2DA422CFA4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E3EEAA4E-44C3-44D7-B261-47B93EE34FFF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C07DDB17-B02F-41C0-9500-E8A5531C2983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01F57F58-77D4-4F43-A92E-5038D78D600F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FF6FE9B1-AD46-4C9C-8489-E118C8120BE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BD32139D-6C47-4111-BCFF-D6E8D37D667B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EFB1D3D3-1BA2-4F33-9806-DE92FFED85B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CB24BF75-6934-4DCD-8529-B130E261BA1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29843C26-C826-467A-BBFE-2386D85C096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397C6BE5-3B6B-49BA-BCD4-8594EE8C499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1A97644E-96DD-448C-B7CE-17138F43382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79A5B4B1-88C5-48A7-AAFB-D8BECD182A3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F8C71ED9-0B5B-4D90-85AD-EF2AA618CFF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BA435EE2-AF3D-4BDA-870B-D3A1D951CBC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0FF0DDC9-28DC-4A6D-89D3-ABB67FB09F6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611188B5-93F3-4275-84FB-1B390A1C806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C7C36FF3-BFBE-4BB0-9360-B936C73DC53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A8274FC6-A6E8-41FA-866A-A56E6668EFE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D5D6A2C2-17E9-4BFD-BC0C-CDF15E0D3D3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AC2F0112-5D1C-49A2-86FF-F89B0A3CF74A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400A5D39-46F0-4F2A-A0B0-486B44DC7CEB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3877538F-F6B3-4953-8293-C9F67313DE60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44418E4C-4108-4D64-A379-00E0BF72D104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A52878E8-B613-4BFA-B198-C64FBB4A071B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2274A62B-8221-4CFF-9035-9CEE1C140B7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6469887A-EBC9-4F24-B71E-8A97E0BB7B9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048D2351-B6C3-458C-BA6C-D062FDA9F18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76AC68F2-3226-4F87-877F-0BA5BB04356B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4C577C6C-16E7-42D5-8969-6E06BF4D04A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70A1581B-C5E5-444A-B493-6594038D69A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5BCC51FD-06BC-45F4-B31E-46D089806B38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B3499F9A-6C20-4426-AD37-D3E553669238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09EEC4B3-C98D-4077-B0BA-4656E61B864A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95AD0CDE-9533-4A33-B953-DECB3A2D215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C7DAB0F1-1F78-44E8-B287-26706D9A69F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2C59106D-8B5B-4B32-A332-D16B615EA820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97878833-6ADC-4064-ADA2-7C183C9D0A4C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81387F5C-2F98-4174-8767-DAD5157ECE09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E3CB1246-1001-4578-A51F-0005B8DDB7FA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1F6A9B04-1B4E-4F4D-986B-23956263F6EF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7380BCC9-CBDD-4CFA-8A79-5B06FFA3ABB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44D93CE0-F52E-4508-B398-1949011F5E3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2CE38565-F09D-4222-8851-FFE89B0675F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84E35739-216B-478B-99F4-F89A42BD080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F7DD7B58-68F7-41AE-8158-DBA7C8D5EE7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FB5E99E6-F5C4-4982-8EEE-270A7047980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79502761-237C-4D6D-B133-15EA29ED777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09BB4F73-D272-4E6B-B940-5999F9F3DBE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4A731EFD-B654-4843-9A60-F7995C02C25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B66C9806-3A3A-4894-8D5C-7EA4976D5DC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4266B594-EC17-45D7-8A83-A9AC2BC9341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5D6BE3F3-C4EC-4C72-8A45-9B127ABCF94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2826A58F-F60A-4451-8C8D-0B4DDB87E7C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6ECCE4A7-44FB-4D18-8740-E92F73B2C7E0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0A3567B7-85F2-4F1E-8C87-A0660383E0C7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91B58BB3-2443-4E33-9DBC-79592D867DB9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65ECFDF9-6C89-469A-AEEF-2692C88DA1F4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0D8A36F9-C5CF-4419-827D-904B579452E0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85CA7A38-3322-4757-8F1E-2D19AD28D2C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6F207D16-0C6E-46EF-98D5-8847F736272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94430B1F-07F4-4D98-882F-798EA495310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5FF86941-3F9A-475F-8B73-604E445F9D0F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39DE0680-3281-4413-8BD6-69E119732F1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36C5EF8F-6723-43BA-BD0E-96815D816067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6C948C19-AA06-4BEA-A1D0-883EFEE101D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127EEC53-E487-42AD-A7AD-AFE0ED4DF4F9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89E8BB89-DE37-4BB8-95B7-4A51B37DF5C3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45FA9313-6F2E-44A2-B7FB-0433A32B269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9417AE2C-A1E8-4554-A898-4CA70615839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97F4640A-3FB1-4118-9F16-4B3FF71FE64B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74E4484B-936C-4487-BB13-4EFC0CC2B633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DC43C01C-9123-4DBD-A701-25A3AB1D3174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E490AB77-479C-4CE3-A021-F7AADC0FD71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D9B16E2F-CDD7-4612-920E-6974FBF95C27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F564A669-5097-45A3-91BF-261CA87EE43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1BA1CD47-3F8F-48DD-ACA0-105138BA633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F4F349C3-CD74-469B-8D67-CA0EAA7E6BE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EABBD209-85FE-496D-8B9B-734609BA8B6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95406955-4FE8-4ADC-AACB-3523800A844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8396A81D-756D-4CFC-A7F1-9A0F03F6319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48E101DF-BF2E-4795-B682-08A494B93CE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D6030C61-04A3-4682-A46D-36B9A9EB32A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185F3832-3A33-4976-8D0E-58797494161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7BEA2368-3BDC-470F-B457-858916450E7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603DFF31-E912-4DC2-87C6-5C7482E3AF5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02174A02-19EA-4E43-8A3D-2C273087EEC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5874FDB7-DF7A-4596-834D-B68FAF38025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27B27C92-75DA-4C33-BF2E-AAAC6164905E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9C93492B-9714-482D-9203-84AB199AA0AF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A2785DDB-CADC-4D67-9E1A-7BB6251321FF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E50A06D8-95ED-4459-9DE5-452DC017217E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F9BC841F-250F-4E89-86F4-0AD9B3346986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E44751EA-2FC7-470A-BAC9-DA802286D86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4104B3DE-3BC8-458F-B1C0-A32FA4BB1BA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EFB0217D-D864-4BB7-A32E-1EFFDE60216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745BDEF2-41D5-49CC-AC2E-96D039D1C809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96D5EA33-54E8-4022-8D20-7C36ACAAE2D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C6AB2D46-82F9-4DA5-B262-AC1F562FE9C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5DDD78A6-32F0-4742-8472-BD938011E559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F1F5B347-B4B3-4BF7-AB5B-E686E6749808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247F42E7-64F1-442D-9491-EDF3264EA3DC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CEC84D44-BC59-49BF-A8AC-79530D303F5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7D7C7BC8-34DA-4AD4-B92E-296D7B2EE3B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8BC241EE-90DA-428A-86A7-D63AFD58034B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0AA7948F-0113-4618-8149-C76F631A9275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D051E29F-F3BB-4A82-AC71-977E505D507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A3B0C383-4F6A-4C18-B26C-403301303F9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44E51843-2ABD-435F-B0F6-22B7B8686E24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3623A6AE-3B70-496A-A460-23DD25BC739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52768992-74D1-4DB4-82D7-2996439E4D2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099BA6A4-64CE-49E5-BA30-F5E45D92108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FFF694B5-4DC5-4B31-BD29-D37889A5BFA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FF437B3F-242F-4AF9-B6C1-EB20C9A643A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E86B8269-2B57-4F84-BAD5-FE79585D332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4A668D09-9938-4558-B3E3-525C9BB4F4C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D08E617B-568F-4224-8A06-B86B9C65B0D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69E5557F-F60E-4C1D-939F-E025A50DAF1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13607B12-5302-48A0-81B1-338E82FB194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9F5FE154-DC14-4A0C-AF8B-8670822CE2F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22B4E948-3A19-44C8-8F69-96495183960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37936501-7D43-4B85-BEC3-C7AA1761E92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E39E310E-DC39-42F1-B52F-4D95E51BE7A9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AC71EDC4-A018-4CB8-9B49-6992115E92E6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A4054B8C-7AB8-4F86-AE77-CD0C8231B1A5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4EE23D58-2264-4084-B4F3-A8705B1D930A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9A89AA3C-28CA-4819-8E31-7137D1303F38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B2DF7A48-C9B3-4ED7-B4F4-39AC16E77C0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0B5FCA15-8A1B-4B9F-8433-74B4A6E81B6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860BD580-F7EA-4277-A757-461E3312935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5712204E-65F6-4168-ABA6-53539271D5D3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7D81C598-A22C-4536-900C-5DB0F3A5887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39A86ADD-C635-460A-B1E2-D3AC5FDCABB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7A7ACB09-85E1-4A98-B409-48574ACF7E8A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A2FDC0BC-2B72-4CC8-8C0C-D9EC090FD659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8B0C7F31-2554-47E5-9CD8-5EE9F181D184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76F10576-CDF7-4A37-867C-566576090260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6FCEAC93-E04E-4E2A-AE41-0A393D144FA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280914A1-1E95-4A1F-A0AD-B549F20DE2F9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6EA3EB96-D088-4FB0-B3BD-5861F593B57A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0495FB4B-6D47-4189-B222-843723483E6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7BFB229F-5568-40A0-88A1-BEB4C5BA09F7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5AFD998C-1A2E-4234-B944-011739AE2DB2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F2981296-F778-4F1E-A74A-0E046DA255D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6919BEDB-8844-4B8D-A1A0-3BE3E32D990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FDFD4771-72E0-4EE2-823F-FD9013750C9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66FA6133-3EC3-4276-80A0-3FBCFA6940E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B7A61917-A91F-420C-8C5B-4E4074053DA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1307EB23-292F-4467-9E00-4F57792A4EE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5D1834BD-0EC8-40AB-827A-F82C1AD9C05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9854677E-B1CF-4512-8843-6B006498438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0FE1C721-1002-4CEA-82C1-3F3D2A8594D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0D92026B-1F15-4449-8589-7B2CFFAFE79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8F66D21D-C678-4C57-AAFD-07606DDC73B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9E39CC3B-9366-4D2B-8229-EA76135FDDD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D2DBBFED-0950-4D2A-9C42-7C73EA685CB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15B697CC-3E8A-4638-A4C3-0D96EAF6558A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B67B02BC-2BA9-4183-8B11-7AB52477E6AA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9B5FB15D-0C5A-4F97-9002-CBE999266808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4519BB29-E231-4B78-A72E-8E1016B64612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DBE6095E-021A-420F-AA32-0B3CD2879903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75CEA69A-366F-4A19-9869-4B32E00FDA2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546EDB46-5857-4F28-9B35-AE343B4F73F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7A40B0D0-3F1C-42EA-9CA2-64C3120D956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EFB11586-00B4-40A2-A2F0-6D56F19A42FA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636C2E03-70F3-4AB1-9E01-D04A642ED7B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59805825-CB03-41FC-9190-157F1A7F0F7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B9638D30-608B-4C7F-AB84-6A2F5C48952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41F0AB29-8927-499E-8F82-6D2481EA74B7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C5848AF3-77C1-4E2B-9006-52020EBFAA8B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04FE6960-ABDA-4B9D-9409-B063FB9BE07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6C2EEA29-6637-43DB-99D3-303DE10698F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8A95D9A3-67B6-4775-AD07-5AA91F11BF6A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F5508CAF-8C5D-4C2B-8BD6-BDD5942D3595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5BB3A3FC-D15B-4EA1-9F17-2E0D4C9F0033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37AB6737-CACC-4EA4-A371-E71D57A0A3AD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83D17D5F-7DB4-40B7-9261-A4FB036FEB00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1D0C6CE4-0730-4D87-B564-8CE845CA8F1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00FC00BC-01B4-493F-B0DE-8F519B5C9F7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E1CAB29A-C120-4953-8055-7764BD9F7C8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EC95F168-2156-4B8D-A31A-7A845E57643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B7BCF6D3-C029-4BF0-AE57-5473DB585D7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457CAFE8-FC07-4C84-A0E2-8FDB8CC0099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86051354-285F-4D85-9EDE-D94199A2137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EF6C99B8-4159-4D9E-9A1B-3B908BC5C1A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70FC53B6-BFAC-4D6B-BACD-DCE01D044A3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2AC97A0B-E4EE-4488-A8BE-9204A6F85DA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EFDDB7A8-9646-4565-ABEE-B567822D0C0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C3DA4380-AB77-407B-98EE-D093B11F8EF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20FB58F9-3611-469B-B1F7-C080644F701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DE4ABE7E-8EA7-4E8D-BFE5-E16DEA1DF675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C39D94A3-21AB-4628-9CAD-D55A8015E311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37857525-F337-4627-8A83-8DBEEF003C0E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D07E5352-5876-4F2C-A00C-288EA6FB2388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1E9630D0-2616-4319-8E1F-2AA8C1B9A226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BBBFD9B6-8D49-41B1-A0E7-3397E7DE3C2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512D7B73-BB40-4E19-A456-B5A50183BCF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09379FCD-9CE1-4AFD-AA7B-692579F695E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CE05AE3C-BBBC-465A-9984-D293D9EB5451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BE248203-4D75-419B-90B4-94DA6041098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F9A952BF-3B41-49BC-B182-CABF90918F9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E634A537-6B5D-41D5-940D-E76FF51BC56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76AF9E36-D643-44FF-A0DF-E0906A1FA8AF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DA65CC27-8C76-4450-BAF4-9645754B758C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24D3ABCB-BC1F-4F8F-92A1-4A92C11545B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591F0A14-C177-44BE-8515-3F8E1568674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6F5CD975-5DA5-42C0-A1F2-7DD37930D4DF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A3B7BE69-ACB8-492F-896F-C79B143F7833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37632DF3-9BF6-493D-83B1-04D551E4327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D2EA1C72-697D-435B-938B-6EA4CB92AC9F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49095981-1FC0-4384-9B93-CDED0D01ACA9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6217BF9C-38AF-4144-86B7-247EB836ACD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E38745CC-3615-4F89-B9C1-5BDFACB7A45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0D9D83F3-642F-4634-AD30-44B97088B20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173CB955-A280-4204-BAA2-76E23E530A3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DA43F1A7-A9FE-43DE-8DE0-F7F1BD73DD4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BF6A79B9-AA17-4897-95EC-8AD25FC44DE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9BE9FA10-C02D-44C1-A51A-038286F6AFD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DA6EEB25-C8A6-44CB-B30B-FBC5C848586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8A609ABC-A5A1-4220-9F78-0CDAD3DD58C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A7914094-C21C-4E9C-96FB-A56CD6187AB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D18019F7-77D5-4260-9818-FBE070C8C82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AC2342F6-93A7-481C-8B54-08ED7805AC9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51C0698E-2F66-4C4C-AFB7-879805E2C8F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2D75F657-00F0-454F-A794-04C990198395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A19B6A4B-5FA0-448E-A80C-0B47E6B3A3D2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8699A317-7344-4EA8-81FC-F29DA950A2C7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630FAD14-7C6F-406F-AFFA-77137EDEEDA7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15CC18A5-5FBC-4087-AC0F-9C411A5973E0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62352365-DECC-4B63-9414-CC21E81A70F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64D8705C-54AD-46B7-AA3A-A09A699C38D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A5DE994A-A143-4311-B592-EB4AA9C0D0F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7C17D2F6-4F98-454E-BF18-0A80EA4FE9AC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D273FEB4-AC49-4EFA-96A0-D8A7B94D6DA7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C5AF484E-54C0-4323-BDF4-7592B642C71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965C66B6-A37B-44DF-9D4A-80D11D3272BD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9C6ED506-1C78-430F-8F8E-BF0481B10D5C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F4E565B5-421E-4F08-97DE-62CA040D8784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EDA983F3-3C02-4D27-A65D-BFEF720EE6C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A93A23D8-3772-40E6-9667-11F2B0CC6C27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F5595B82-A631-4019-8D0D-7706FD8FD073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A5DCFC9B-4301-4B84-BBF3-A1A846974965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1A899938-D9C6-467C-B040-2E9979DC8E2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2B0C3248-F0B3-4395-AE6C-9088DBA4ED9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3F6BBE9C-52E7-4EC6-9F71-4913A59E0E8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7B7D453E-566D-447A-AD52-D302262F95E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2E81B103-838C-445A-8678-22013A8F4B9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FD5C6C93-25B3-494F-9414-45A011D3A95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ED78C242-F561-49D1-8E8C-7B9991731A1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D57F9A76-6BF2-4B12-98DD-0E142BF0065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0AF0CC5B-4BA9-441E-BC9D-DF0F06FE17C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75E24507-F381-40B3-9C4C-E328FB00013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17ECCCE1-CE7A-4C1D-B35A-2BF3C0B0888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D32D11B5-F671-419D-9251-18A92B26F78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C3A9DAA0-2B96-48B2-82EA-43AFF7E247D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6DAB3738-4D79-48A8-8E46-B500FDA7643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D75796A8-4947-4F79-B1EB-93CA89821B0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B9340ED3-0268-4DE8-B27D-DA41C777667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612D6EF3-00BA-4A82-8DC8-84A287C2DE5D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0804DBC6-884A-430E-9170-8A82E7B7816B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903FFCC8-E1B5-4786-B08F-E62E910D17E9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2F968605-F935-44F2-B5B5-9861008F4794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81D0D785-36A2-4F65-9768-10FE11B945B1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2AFB9A03-56E3-4D4E-8CD6-B70845A1A05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4FB54177-7B28-4C73-93C2-69D48361896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38146BC9-EA38-4899-955E-C88CF6CBFD8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2C135397-3946-4B1F-AAD4-72B1F8674D98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ACFCE635-6866-497F-9764-5D008E371A7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95B853A7-0972-4723-B7D4-63275D53F8F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40B10528-2EB8-4814-9B94-737EEE90499D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170531F2-4788-4E45-9F45-0E3BFD2571D9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0677568D-8901-44A6-AC5A-EEF903D3F5F7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1694BEF2-6474-4150-B46E-6284FB1E46D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06B69FD8-C38B-41DF-B0D8-7FEF06C61D9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BA4EC741-175D-427C-93A9-945ED03D3705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A999C27D-D724-4A2D-9C0F-323CE7D9769F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556014EC-A1FE-4216-BA0B-A046E741402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0B6A3F69-D79C-4AB7-9344-9BEE6A993243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20FF1ED5-7EFE-4808-B279-07B43AB2FDD8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6AEF88C0-E27F-4C15-9E63-0AEBBD94958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773AB264-12E4-4E24-888E-6CD83FBCE9A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7E5594EC-3CE2-4C3B-9A94-43DFC300660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A6F81E93-EF61-4051-8555-DC8CDA413C4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89CDF531-C02E-49D5-997A-9066E0742C6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91A91317-68D2-413F-B9ED-1F0E6AD34AA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974C98B0-1C89-4AFE-9600-FD4D89A0DD0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89DA9695-5957-4A0D-B0F7-037E51EFE2F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F733C901-F775-4F4F-87B4-ECEB5E652FF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9508D2A6-F21C-4378-B349-7E42018CED2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5EA426D2-F6FF-4914-B44E-52BF5804F84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54236222-3DB3-4FE9-B069-E44EB1ED7E8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6A13D761-5FAD-47F4-B687-4F34ABE172C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AF694698-3CF2-45B4-975F-6E66732A742D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0E35ADAB-4F22-4D3C-A2FE-63DA3A5C40A3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40F38DDF-3577-4D0B-80EA-18D26D008158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1A716ABC-F624-4A8A-B181-8433B12804EE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14CB3DD1-062B-4045-9809-7900E28319BE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98BBC250-B328-441E-A469-0C2A23DA29B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F95DE948-9EB8-4DBB-A8B3-E57A1159A3B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02E73C65-AF12-4B1E-A575-44748708BD8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69346186-60DA-4AD6-AAB7-491495675614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40289874-DDE7-4AC8-B8D3-A1B05BA4ADF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EDC87FEE-662B-4B02-96DC-6DC6FC62A86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541A0F1E-BCA6-4557-BE54-E6A059D65AA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7138E3BE-91E8-49B7-8C98-D769DD86B6C6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F74F66AD-E81A-411B-A39B-D6856D0F7AE1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7D2E767F-6B82-4BD8-BD2F-8043D863AC7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9503C804-FF1B-454D-A394-B3FB5E5C9F0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D4FC8329-B189-4461-A1B7-6B4E8A29D6CB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751F4BC3-44C2-45C7-B94D-FB59DAFBD483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F998824A-AF12-4FE7-9ADB-DD43C4B1778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5059A9FB-AC70-491E-977B-5C64486CF24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0C2DFBC6-F1D8-4C32-BEE1-A35F85AD404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9DC428CF-BC8B-4FC7-ABE4-06E2BA301C3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78880336-E791-4DC3-93E4-D76F0598705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6AE3178D-2170-44DC-AFCE-CA89EE7EFB0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FED8D558-F0AE-4D89-9DC1-C2771087098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64177A24-4FB4-4E06-8196-3263D578E2D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DB91AE5E-DCDE-46ED-A727-01094BA758D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83A301F3-FA9C-4C7C-988E-2FBA22CAB0C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A7CA45D3-E8D2-44B7-B6C7-45560B09E4B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D88FFB87-5992-487B-8934-50271290649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AF00F451-9583-41F0-8727-B4556F6BFE0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50DC690A-BE4F-4F96-88F1-AEC2F838C60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1532702E-959F-4771-993F-061FC4A6EFE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715ED28B-0BA8-4EC5-AD10-37659A92F06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1E2B3150-47BA-4F46-9235-B3DCC593FDED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4EBE8F66-530A-4B9C-818B-A710C0F058AB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090AC9E8-FBEF-4AAB-9103-820C0F877ADB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A3FA356B-7652-4F76-997E-5463F3348DE0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627AA277-6A58-47C5-B9A6-1015E2CD3143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947C5EFB-D961-4BD6-ABA3-5EB65243E13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7BE13493-4459-4B98-854A-211A0667E24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487E765C-BD70-417E-8911-F897057727A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1C3BECBD-CD44-409E-A590-A239F237DA22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5E66EA04-77CD-4490-97C0-B84E904A144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BD02E970-AC27-456C-BD3B-D47203CD615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03A0C51F-D664-4822-8E27-60AE40B8AC8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C1D6AF44-BA83-426B-BA02-ACDE8F13A2C6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725CFFAD-D59E-4E78-B67B-3575B799D6DD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9C8A1E5B-0F8C-4AC7-A21A-9FAEBE8AB23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83A754E5-4F19-4B88-9077-1E654ED97D3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516BBF1C-E913-4093-9973-5AF404BC6670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FCE52196-3B72-4FA9-B784-EC8EAB6D034B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54D36565-20D0-438C-94A2-6894B3C041F1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2E6F5AFF-E670-4A5E-AD2D-E4A8BDAC917E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D9EE11B6-E878-43A6-A81F-B5E8B90C6F8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7F61B31E-B771-464F-BB26-D8DA669A0C1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8A4AAA97-714D-48B9-BBEA-F0ABF7673E7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C18DACFF-3DC0-48C1-A496-EE6F2CB3135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69F8E631-7583-4AA5-9658-BBACEB4E484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B289AA60-C2C5-470F-976D-1BA238C3ADA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C737FBD4-76AC-4A95-94B9-E78BB814245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753B0420-914B-4F8B-A68A-BB614D895DF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68F84E88-03B7-4F57-95FD-0EDD1DB4E50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8539B6B9-5D03-43F0-8841-E587BF5AEB7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AAF68B6C-4702-4CAE-95AB-873986B73E0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E6FF2D68-C435-4E2A-AB0D-80775B9A604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99B7DA9C-CB45-4B77-983A-749B69AA691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DC3D514C-02C8-4F06-826C-9628F51FFD0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3B97971E-59BB-42F9-9754-40E6776C1C70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9C67146F-FA7B-428A-8204-D60D9F06B406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7E8073A4-311E-41FD-BD10-DDD1FF279C44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1CC51215-3941-4A44-862E-8A99136F7D68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FBA19CFE-D8F3-4FE8-8F5C-FE45744FCFD0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3AAFF955-30EA-4683-AD64-F9DB4362EC9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F04D22ED-01A9-4A6A-BA38-166AA4198B3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B600F3E8-54A0-4CB7-954E-4C9E7E9DB7E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27DAAB3E-FACD-46C7-9790-41B1AFA0D247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240F453C-11A5-41EA-846B-5C64D43BB29A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623AA8E5-5348-4071-B8CB-51852A5FC47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A7E37C5C-DF2C-4920-9A54-5FC5A325420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D576364A-1B86-42B9-AC91-4A158DE25923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1790AB18-3E4C-47F3-AF7A-0BDD1C7978E8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E553BA31-3F61-41B1-8C55-D5EC477BB2D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573D3E3F-3228-4AA4-ABE5-10317278457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B177FA9E-000B-4AAC-A91E-5C1BA0ECF8DE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8FB73545-3953-45B6-9591-AC1B2B167B06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80E3B047-883D-42D1-A02E-605F26B7FF0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18EC63A7-DD60-4002-B7C6-42F45CC2187B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060DEB56-CF94-45AB-85EC-9DD417C5484F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65F35C2D-7D78-4651-AAF3-3DC30687660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DF486872-2119-4117-981A-AF332B33A10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889C5422-42FA-47E7-9619-AAAD4F24B4A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88A0211F-564F-4E4D-952E-CD983CDBA9A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C28299C4-7087-44D2-9B9B-76121E55007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A1891C4F-9758-4B2B-887E-EDB8C5E544F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9CFCF04C-5A2D-40C9-8229-4F8F3E1A06F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F85EF722-0019-4312-A736-8B075D1ABEC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DE3C7080-271F-4323-872D-415D189B808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014AF67D-8BA2-48F9-A576-3063187F09D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5D5F8F06-7700-4F98-B4E3-FC506EB8066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3EEBE8C7-8C70-426D-B421-0DB53216034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8BC4AAF0-D678-49C0-93E5-3CF1FE83B92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C5150022-006E-4E2A-8733-6652DB2EDB10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BCF3E459-E717-49A7-96ED-8CC7E2CE6F87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5892D050-5B83-4986-9FE3-1A6B06A3E120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DB6A1C3A-7358-4470-9057-64CF42B2662C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185282CF-3829-4B59-A8F8-5AE7249CBBA5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0FB79F45-F823-44A3-8CE2-08315BCAE40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688016FB-1BAD-4C72-93D0-5DF5D17B0D8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FF072FB3-7E6E-41CC-9E9A-5316008D566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6CEC1A38-7AB1-40CC-B1BF-5B206D5F6BF6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4AA0B002-25B7-46D7-A485-F95BEB881AD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5A5CA371-972C-4E9A-B105-BE59136F9AC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4FB574AF-5E50-42B0-B824-F3A368241D3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FF2624FB-5481-4C52-B2FA-6398DDB4FA7A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D4B4B2DD-C1D4-4493-821F-0175DD3E8537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814AC333-1641-4FB1-8255-9CA954804417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B713E056-C462-411D-BB5D-806ED951571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A80B438B-8723-4153-9364-9B5156941CF8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17AE87CE-0095-4F8B-B2B3-08F2A20E91D3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32152B39-2C54-4957-8E5E-3091A6A26B0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6D76200E-015E-470B-910B-32FE534F667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38C58CC4-4768-4C59-925F-127F81F7016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28BAD5DE-0654-4BD7-A243-3452234DD23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451B789A-30C8-4FB1-8865-5A9F5A3C81C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449CBA1A-D60B-47C9-991A-361771A1408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46199C37-84AE-4925-9EE6-B72E00976F3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EC328452-BD89-499A-8950-5851D92684F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C7526014-2B05-47BC-97F6-9B904914FA3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DA0A10D3-2DFE-485B-9AEF-FC137D45A7C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E48DE7B0-464A-452F-88FA-7049E8C1879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E80AEB91-C01B-469A-9FBF-7EDDBFFFB8D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360C5814-9E14-4688-8C76-74B239F7406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2E762EFA-C452-4B61-B77A-1534DDEAC2C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2D1F21D3-D6CE-4006-9E3C-871E5D27BEC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8605FCAA-A1C5-4607-B476-88BB5AD847A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69CF3B00-F29E-4433-BB4C-A19801CF3FFD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745E0261-71F3-4018-9A16-9C1FD2DA458C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10725A75-2FD3-45B3-9A04-838DBF2812ED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E965077D-7FF6-44AA-894F-BF4567AD6D85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5C800B05-7A2B-4F8E-8031-E9FE85CD03D0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F87CF5DB-F9FB-4026-B3F1-E13886DEE9C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27F82B10-9C11-42E1-A609-112670D3B5A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EFB722AA-EA58-424D-AB9C-0ED4D0450E7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A5545EE2-5C7C-49FE-868F-C36A509AF30A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32027BE1-1B30-443C-B00D-3EAB7CC07FA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56D20F0A-EA25-45D3-9C63-569F94C7597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29B645A5-0DE2-4351-AF73-66955B82905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D2E7480A-07C6-4E36-BAAC-BB43B6208884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3189BA82-0296-4767-BF2B-A9A2E53403E9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8B3278F0-8997-4A78-9F8D-A704E379078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81F07A4C-43AB-405B-9978-B691C7F478F3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172AA522-6621-4E52-823E-B052C61181E0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4498BE2F-2072-4FBC-B636-DFCC0580DC55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7D0BA027-51C5-4A48-AAE0-5320FDBC8D99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E9A2432D-477E-4D86-9C0F-D845D800D2A4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A2E12230-2AA9-4B2F-AC33-89D18C282B2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ABFA03F4-3A56-40EC-B530-BA8C6A720FC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93A13311-4D1C-4867-85EF-8823A576E92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2811AD0D-259E-4A06-BB11-B1B01DB9CDE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9AC9E10A-724C-4D23-B49E-63BBF243162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B0A9395C-4E9E-4D38-8BF9-19C100E6871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5A4CCBE4-7F3B-4E7D-8ED0-FFE6A552F48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A200D1FC-9FA7-43E8-94C6-94516731AF2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A6D99910-8515-4FB0-AA64-C98EA53F3A4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8E678E22-54E1-48DD-B2BD-1BA9B16841D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BB414069-07CE-4B27-9B91-5A1DFC6C07C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955D3CAB-1C12-4024-A740-DA8379CADBD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5D43B449-A1EA-4863-9690-010AD479D2E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87235CC0-E90C-46D9-A753-DCA8243B7BF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36F60E19-7B02-46E6-8009-46DA81928EC5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40F959A4-99AD-4A35-8D1B-4455287A021A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0C9904BD-B1CC-4AB9-A919-4D9D0AC2818D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0ED3E599-1BBB-4D57-9A94-71B0E384A65B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29B1E4CB-93C9-44F9-B10E-E69E61FA12D1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B07AD22B-8AE1-4809-A047-8EF4C6B2EAF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514DEE42-670F-40C1-83E7-86F4418DCB9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037067DA-2F41-43AC-AC78-9A723776056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06BE6960-2CD5-4130-B691-3782FBC72D0D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CCE5D67E-2272-4EC5-AE93-D5BAD08EF96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B879F2B9-4A83-4A9A-B0C1-E98CC0406F2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77228CEB-FFCE-43AD-8BBF-43F0F5FD9A1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7141F3C5-6D22-4A25-A090-8BD7BBC8CC39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10A04091-61BD-4F94-9CE5-881D2E9A8581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1147F049-286F-4A3D-9D80-EDE6F029CE4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A3F1E82F-D477-4E72-A2AB-0D737DBD789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16F123D7-E684-4E0D-ACAC-92AEDF73AC52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8D71FB3D-1A9F-4E47-93E5-162C621C5FEB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C9893BE7-26FC-4299-AF48-74A2D3F7BA7A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4DB0FADE-AE96-4106-B02D-1FA55D88BF3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FA7494A2-759F-49B4-9D47-C47CBAC0C47E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D432A45D-12AE-427D-825E-B17488C005D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B17ABCAD-8C50-43B6-9F40-8E7E62343B7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E30E0414-EAF2-464F-869B-84F71801966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C43AC720-6A31-4F9A-8816-31A0A6B1FA0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BD5EC953-1FED-40D9-AE80-34476974DD5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718473B9-5595-4FAE-BDB6-0A2CDE75C93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7B373046-DB29-4680-90C3-549D079A893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372F65B0-E8CD-49CB-84B9-5583D6C95BB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69C4FF4D-8E3A-4F8A-B038-072C267AF93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07A70D2B-E608-47D5-914E-93163AA89BC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B482B229-BBAB-45D5-BCDE-3E78FF2622C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F166A3FE-81B2-43DC-9577-2AF97E062D4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D0A8E623-1573-4764-97EA-D32DDF150BF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1D66A168-D62E-40AE-B0F2-46102AF7793E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55013EA8-302A-4027-B33B-AC366918D3BB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3AC6362F-3E9B-49B2-83CA-AAC58C47E1FC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835BE872-48B5-4714-858E-32F5DEDF3451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F724FBB3-E2D1-4ACE-B8C3-A650423A3413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C84E441D-A4A5-4BE0-80E0-CA899B24CB3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AEC29C05-AFF8-4245-8402-6D8A99111A4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45972C05-8309-4778-B88B-C1F7CA5B8DC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34126811-DF42-47A8-B01C-A97AC6F74678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F00CEAC7-E88E-486A-B0F2-5C45119101B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678774DF-A564-4394-A97A-6F187FAB21D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827B6505-E12D-40EA-A4A6-BA1395C45C8E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2524E569-ABD8-413D-BCBB-C723A3E103AB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741FC06E-F5B1-44D2-A756-54D73CB82B19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19B3C1EF-A9A9-47AD-80CC-8CC21FE4C3F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4021A8B8-2084-4834-876F-1A3D58B5611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340D03F2-6E9C-4A3C-8C74-F056554F5F3E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D7E0A739-2CE0-4900-9CDB-DC266DB3C1D9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23593590-830B-4BD2-9B98-3A735F982F3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3489A4A7-70FB-4DD4-97B1-A15A09796EA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FFB3162E-85E0-4627-9D50-DB6C90DF716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EBCC8D50-E6A1-430D-A76E-8EA3BE9CC24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415B713E-1113-4BC6-96E5-C4CDC44C592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8C1A0E0B-6975-44BA-85F3-9EE6521AC64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52AB68F9-AAEF-4F76-9448-1D8582504BC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FAF57277-60A1-49FA-A284-56361979B02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A60A918C-43A0-4388-99A8-C434AF850B7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AC66DFD6-6706-4E3E-9CB5-E06BAC81058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73091D51-D9AA-4BB1-95E3-ED31958ABEF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016CB849-6CF5-44D0-843E-C9C742569E0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6AA1A33B-7DB5-4F9D-8D4A-9E5F300CC88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41BE843B-9B08-4C64-858E-BF2B108E7ED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702CDE2B-7BEC-4E80-A81A-1989BEBE99F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E41FFCF0-75D0-4B18-9673-1F99EFFD82A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4B26D385-618E-4CC4-8E07-0D1CC9C23665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82EE3EEA-7CD3-4867-BA94-D4DF83AE238D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1371DCEB-F607-47BF-AA00-E5340C0269F5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FFDA65C6-9AB4-4432-A47B-3B62C2BF4B2B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BDCCFA51-DAC1-4790-9DB4-FAABAD38FEE5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2617D2CF-8A46-41BE-98A5-88E39B03A22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F14CD765-800F-4126-939D-9279F53833A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41D556D3-B7F8-4D9E-90FA-C940E31454A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64D8B1CE-8C55-4A11-AD53-4C58B6EFCCA1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19C899FF-359E-404C-8764-69A43455E7E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8B5A4FD9-0E93-4B58-98AC-1D4C89343EE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2CB310F4-E3E4-495E-B251-E6C693CAE31E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B6D5631E-2514-4F0A-9E30-97287B6217C5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DA6980E3-C794-435F-BEE3-2E759033DA5B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B7B366DA-1486-478F-8911-861102D92AE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1C810C66-F14C-4485-82AB-21A442F7CDC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613E7AC6-0199-41B3-88F8-7CD93C9411C8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B760F6E3-0FFA-469C-853D-FCF4513C7760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AC2E6BDC-60F2-4DD6-8068-195EC9AAD57D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0F3E8F2E-043C-4312-97DB-7F322F4FF31A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B35D0E97-90AB-4776-B804-23B05FC46B0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57CE69E6-001F-4577-9238-7714BEC96F2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94CD5EED-645A-4F1C-A540-5598C1F70A0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65A42A34-B842-49BB-A22E-11002C725E9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75D37AFC-B740-445C-A185-103FCC43797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3BC6C7E6-9E5C-4B84-90ED-E4614A4DEE8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02FB48B7-8AC0-4CEB-B4EE-8D8098C991F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6E676ADA-4F10-42EF-80CD-B3AD05E98C5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743DA004-A2FA-443F-8300-98C34EED103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1169D9B2-BB72-49E6-90C6-C88472EC421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77318D30-DE41-4481-A8F7-42328E20517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FC6A2C8E-8028-49A4-B8BE-52BB124E721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C1856D97-3F40-4CBB-8E42-5DA84E8C038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C3434D5A-2D8B-4CBF-9A10-63193BF7CE9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984379EE-8C25-48B5-9F54-E0E043E4EC77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79E4ECC3-D260-445C-AA92-D5A23C88292B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D7C47582-2B68-46C8-9F94-1D09572C64A6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11D928CE-BA85-4DC8-A3CC-F827DB665C8E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1DFCDC2A-F6EA-453F-87C6-78E79900D979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1475BDE6-7B3B-42B8-9492-AEF4221DC00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4B076FDF-183F-4542-87F4-0E77963A2BF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EDA832CE-A635-4D18-952D-AEB2EF7A77A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88001EE6-7682-47A1-AA1F-52C78C9D0132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5324B089-2900-4A79-9001-2AA43F2256D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28F3BE0C-7DEA-4B57-BC23-4455BAD9898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BF0B47DF-975D-4667-84B4-C8894E57B91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079D05F0-7E36-4694-A0C8-DD6B82582418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181EC656-6D4F-4DF2-B932-892B3EB0544B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06C448CC-3F6A-461F-B567-2DCF89687CB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A82ECA88-D384-45BA-B37C-E57CCC6543A5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9DB1BD00-1CCD-43F8-BFB2-29D5EC8754B6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04FD56E6-F7BF-422E-9477-BC0C3EBE1A71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992493FE-DAC0-4BAA-9088-BE26116AAF8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3E7B412E-CCC8-4E53-81F0-2FD1649BF89B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F7E16430-AD08-41B2-89D8-C95C8E84BBB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1A5DD8FC-0968-4F6D-A82E-8AA71A577FE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E259D224-3B0C-42DE-8790-961CBCBFE6B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C448F8BC-7897-49C8-83ED-CC2F61EE188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54C27DBA-FA5B-4A4D-878F-53332F58763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CB22FE8B-DF5F-4291-AEFB-A8793E7F933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43EF6CC4-25D0-48D1-A57E-942ECB025A6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4B15846D-C697-4FA2-8297-85F6F5C377E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E0DB8239-1D13-433F-99F8-5FCA0B140D7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3CB64BCE-4FFD-43C6-9083-5FCA362D816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D2CC0667-EA93-4CEA-8211-2987A2F0E60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39AEA559-A121-441D-8A1B-07FFD65A4A8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E1076D25-6DE3-4EF7-A329-225068AB62B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4D6A5DB8-16D1-4396-AFB8-B146C1CD962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6E3FADFF-8659-46DE-853C-400695A6834A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548C726B-22E3-4050-AAF1-FC2C85987D15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3525ABF5-97E0-4253-87AC-9BD1BEC5BB1B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6FD8482A-12FD-4DEA-B53E-D86E25AC91F4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896FEBD7-0ACB-4529-AE17-DCB4252786E9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1EBA79E3-065E-4160-A426-DBF0F0E37FA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2FAB4C07-CC09-44BC-95CA-B9ADDA43BEE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BB0711AC-1889-4EF6-94BB-590BB052564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47148E7C-8033-4FD5-9F09-441DA5FC4B1B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04F10A30-40B2-4748-9B5F-FB2D2981548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05B5AFFB-F666-4971-B6EE-8EC09A24C26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22C67123-7813-427F-994C-C780B904613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CAFB86B3-9712-42B7-AD2A-8CF369FE7DD4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376DBFF3-B86A-41E0-9B94-81D7EF181E81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DA313466-B27E-4B6E-8C4F-DB536678D02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17FB9551-AEE5-45A9-9FF6-2EBEC589F21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5D6A860A-F882-4126-B963-DC36B461FDE5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01C3D6F1-3B81-4142-8B48-9A8B25E2DF6F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308D0C9C-48FD-4098-96EE-4CBC99C36F7B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8D788FE5-322D-4323-B24D-3E7F07181A3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DD320F3D-90DA-4463-A557-961E5538B0A7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6C99C97C-5DAB-4C9F-9777-DE5C3BF6A4C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55807CA5-308A-4232-AB3E-0B1CB0F044D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9349A470-E43C-4542-B15A-5201C63EE20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DBB1DD36-234B-4224-B869-685990D1036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0C9E28B5-77CA-4A9C-AB45-448896A5701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F60ABBDF-77CB-4AA6-9A8A-27578F9CF00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2470DF22-BC20-44CC-AD06-554E534FD52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FFF02D30-34B0-4A10-9801-25D02F40912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F53043F7-DD27-4D1A-AAD1-A027DCADB6B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160389FC-31F8-483A-BB6A-331297CFBBE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F232541C-1583-40F5-88CE-7623B0A6485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502B281E-2839-42FB-A4E9-93FF48BC673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FD9EC332-3896-4F2E-BA33-441C48FA352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44CD6B45-CD45-4492-9331-ECE83C39E609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4CA63BCA-EB1F-4ABD-B4CA-092B4E1887A3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D0CF2801-C6B9-4E9E-B1CF-6799BE7C7F7E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4DAB45E5-B63D-40BF-BCD9-287EBE011E93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16280B7D-4648-41B9-931F-58163C80E23B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F4655B2A-6FBE-45BA-B3CC-86893F20FE3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B52DCA50-D8F9-4ECE-A3F4-592C80F2722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AA26E00A-EAFA-4463-93AF-0DEA7F2F853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5E80306C-E209-44E1-B5A5-9824DCF72481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B7D5C5C7-BB60-4E02-8EF2-3BB0B0C4B34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37585C6D-EB3A-412F-BF8C-89637E50D99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2E79240E-B904-438C-B142-5E57578BF78A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272A9B31-142C-493F-96E0-5FF1E1F6D84B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CF91289A-8020-4FC6-9276-2CDD1BACFB5D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759F9311-6DEE-492B-8BA3-58633060B7E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F3D93CCE-2514-4DE4-BB00-D22C0AD1C32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2F978742-B25C-45CB-B935-3592DBF83E0B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7B947F30-0EE2-4B68-B7A4-CF6538F6C228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40CBADC1-6E61-4902-AC72-FA0A1E5F148B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7C1FA005-8DBB-4570-B25B-238E79320E8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0969CD31-050D-420F-8BE1-0C74D1DFCFB6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B6931EB6-2E68-426D-A1B3-7E4C689A269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28B34FFB-C098-4E7C-B630-6EA1E745E1F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502A32DE-5FD3-41F2-A6AF-5D04E93691E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AD784531-4D40-4103-B0BF-B1149A0891E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35A139B3-7DE1-4BCC-A484-7AAC377C424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7D284190-2BB8-4409-AF6B-F98A38C5799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F029CECF-F136-4D7C-A8F5-F8DEE04DFCB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5DC3B3E4-37D3-4FE2-BEBD-79D1902B42C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87F11014-455B-429C-B9B6-04869C116D1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06B21A1E-D6FB-4E1C-9A86-E87AEA6707C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81915D66-9265-4E40-9A0C-83B21F8E251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6EB5CAE1-6FAC-47EE-9757-EEEA2610C38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A1E68876-34D7-469A-A40C-4E900FBD95F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7628D976-2991-457D-9EA6-2AF531644BE8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01521375-E7EF-4D0C-9CD8-15458F11CBC3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5A76EC41-6F9C-47AE-A40F-613E937EDE0E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8DB1A64D-076D-4FE6-910F-7AAA02A7A9B2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E78C1FFA-8466-4F81-B023-542594762B22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18ECA8C2-F546-4C04-B766-DE27D0095F2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7AC5EE80-177E-4927-86A8-03A83AEF679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BC36B7E8-A491-43E5-89C1-ACCDAB46ECB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9D68A0FE-52FB-448E-B257-57ED0162C555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9F0C44A6-ECE3-4D98-978D-44676247405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52F74BCD-C4ED-401B-8C1E-42EF2D792F5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C699C963-C164-44A8-A92C-FEA66344BCEE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0BEB1812-14F4-4298-826C-45BF2B35EF02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69577D4A-352E-4E2F-89E4-551753D8B56D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75DD2BBE-BB20-411E-8A47-D2EFCFF18FE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61558300-5281-4BA0-8B90-884B1D116A9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0AB6AB79-54A3-49ED-915D-6D089D6B7D5F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848AED55-4CE5-482A-8349-1EB81F07AC4F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9160883E-DDD2-4570-836B-383B30EB3386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6718BB8D-E6EC-4B94-ACC3-D003A8B3BAD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5F303630-FE19-482C-B9BE-C129A8593BA0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7289CB2B-04FE-4A1C-8058-3DB07DFA89C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03328798-CB1E-4AD7-9934-E42EFFC79DF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CC9743D7-527D-4E7A-AE56-A6815EC5219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DEE710B0-7BD5-40E8-A753-BE73E1F6DA9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9C5FD266-3078-4D8F-ACCE-6FE6B4E56BB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D1CCB655-A4B3-46AB-9FC6-3185E4FE2B3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50C3D5B2-F1C2-4EE1-8944-1E1BE304097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2CC57E04-BE93-40E0-9AAB-9C8363331CC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59094FDF-BD2E-4536-ACDD-58F182D06BE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B21752D5-DF7B-4E7C-9E7A-C4D247A9964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49F40C32-714B-4AF6-97AF-F4CC9DBDF30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E9153845-25DA-4BD0-B127-2BED070C8AC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C9E31C25-D43E-4B24-9118-CD9130026F7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602CCBED-1309-43E2-B038-6D43BA05D36A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81C9EFB8-B6CF-447E-9735-5013A8435084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85FFAD17-6695-4658-B60A-26FBF4E8A9D2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5FF600CB-265B-4EC4-98E2-B06EF41D5C88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F29C0461-B131-43F9-B840-8F73177AEBA2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A6888EBF-5A06-4FE5-87B6-64B648D1538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15299F22-7478-4CC5-BB1A-E826016CF36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985539A9-4409-4712-B166-9CD366C4842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DE19586C-AEAE-4D9F-A0B4-2BB4FE7E0940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14193EB5-0A8E-4213-A19A-798A7F8A52F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EEB3787D-E5C8-428D-8130-B88585C8C3B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4F33F243-3E09-4F17-B28D-FA3531203C7A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0F14E885-1129-437B-B950-428A6292B704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6744AAEE-D535-4444-AB54-D3ED8A006485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C29E3CFB-90B5-40BB-A7B4-0458FF19BE4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3C486444-4F57-4ECD-8AE6-91BD6D7453E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30AFDB2A-FAD9-439D-94B8-3CBB871E74A6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6A54572C-09DE-4D22-86F0-07FB80CA1D5D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312507FB-F354-43BE-B7F0-D2173CC880B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D2679D33-0942-4177-A271-A3EFA7E7D17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4DB78F55-858D-4A20-BDFB-4BF92C670EA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512E3D17-0ACE-4A36-86EC-E0291B8B2AC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07D637F0-F633-4EE0-9D01-C40B7FDE1D6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8BC710F6-A936-436A-BBE9-BEB1BECB96E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CA869DA3-5C23-4978-AC3C-FC3B3DAFF7D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A7611E96-9686-4050-866E-1693443E5BA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3FDB3582-8597-432D-BA4C-AE2F0E26287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ADD94CAE-564F-4E87-AD42-4FEAFDE8CBB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505E8D6C-0DEB-4F13-A051-475BFA58F2B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64434F65-9C14-4D53-9E62-79B98A7120F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16A0202B-90E9-4E60-9595-F3F048E3D52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25FF182A-0047-4B26-8ADB-D114933654D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F34C8292-1F4F-4548-B2C0-BC8B945D251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DEE88B68-06DA-466F-B174-CF71E4B71A1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2F233DBD-CE0F-4176-830B-C10E4A3F284B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3F793FFF-094C-47A0-AB58-A40CEF77EDDB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2A3F0C2E-80A8-42DC-97BA-7B1C81EBF4E2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9162F98D-077D-44C7-B9BD-3EE7A455EC2C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2718EDE4-F939-4B4C-ADFC-FE211C4E2108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41D59393-A1AC-4361-BEA4-E073F180109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13F274F0-E227-4B50-AB97-60FAE7E0522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A998E27E-F1E5-48DB-9554-0608547A6F7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4B55DD60-2B50-4586-9B86-186F268F41D2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F4229850-345E-4344-8B33-4F8ED627C2D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0822B956-6D8E-4701-8660-71F6FDAE3DB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85D4CC5C-249E-416F-B038-9AE4DA23E7BD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9C76A304-07CC-473C-825F-1B82C1B26FDE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C2AE9C78-D45F-4432-85BA-E53DD7C2CE51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0D2931DF-2D15-45B4-BEB2-36F807A6D41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83985E6C-F60E-463C-B58A-3542F105668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81EBAB9F-F49A-44FA-BD97-5DB40E299960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70AC99A0-94C6-45ED-BF03-6CBD674EA9F2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76C00D85-C38E-4C1E-9A7E-92E1F3EF7BBC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6E42DA4E-2FC6-4857-9D52-3C6370984E52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05CA64FA-10C6-4EEA-8493-BDADB1B3C6E1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2BCC0433-4702-4B87-9A99-0A38ACB7C9F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41533EF5-267F-4F19-A9CB-5B47A30B3D8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0AA3CE69-3D64-4C5B-8084-386A9588EEF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3980FC53-0BB8-4BC6-A988-BB12B15FC13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DDE2F55A-2993-4B73-B537-35CC9107C24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35405228-5BAF-4E5A-AA0C-C801B19F8D2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7B1C6B25-FC39-474B-8483-B86C2B5C1DF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4E6EA57A-AF7A-46FD-8C71-4EBD8B5A8C7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5A79CD33-C471-41E1-8A26-E396B16EC43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CC73AA17-DEAA-47E5-9619-4F3E4845749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0CE8B57A-85A4-4787-8CC4-BC34E8FE9B4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707AD51C-BE32-4659-936C-29614CCF375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515213DD-41C8-49C2-AE68-09FA8658B59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084CEEF7-5C4F-4CC0-987F-910140ABB2D0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84264400-91B6-4DC2-BE70-B7CB0E4FCFE6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BDD2E817-AD4D-481C-9E2A-E25A53CAE07B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2FFBE1C8-CF97-4BD7-B50D-4F4E8C27B761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BC54A895-92DB-42B6-8FBC-9386BB1AD67D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4631A6FA-CC52-46F6-8872-CCEB0128375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D479D9D7-D992-4F91-8FCB-2A92E83A4CD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8D413AC5-AC21-4337-A418-E9B1AA319F9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049C3EEF-2348-4DD7-ACA1-9BC44F8942F2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F68A145D-6B76-415D-978C-792F42D3534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455373D7-BCB7-4A84-9204-7CEC005FDCD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0A4EECD3-F6DD-450E-81F3-52DC6B84CC62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B321E4FA-EEB0-4399-9E97-DDE95D636BA0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7DEEB3FA-E11D-4BCB-923B-17698E547DCB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EBEC473C-FBF3-4C37-BA46-7D48DD2AD38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4EC20F71-9C90-444A-9706-D67BB5A84A0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C0E79242-A8C2-4C5F-98DC-9E1D05BC26B5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2163C245-AEC4-4AB5-8411-62C3D6436D82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A4DA027E-79B9-41AE-9567-FC7DCCFA0FA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F71B9684-0127-432F-9F09-86E03C942605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61B5195E-D825-4BCA-809E-0F8E134726C3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1E89CDA6-3221-412D-BDB9-AF8580FD445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45B1CFC7-AB4F-4546-A321-D08E71FB5E9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4C35EAD6-0171-4993-B77B-7F539958C06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B9999BF3-55A7-466C-A072-57FA2319356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073457AD-AEBC-41A5-8600-9630FD9F756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311DC48C-A9CD-4F80-BD2D-3E28B50CA98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EBF9D194-DCCD-44B4-B57F-B34C3AC1518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2C8A9945-5260-4A41-B5DB-2386D0DADF7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00AD3C68-3FD8-44D6-9949-BD9BF31C85B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DAA9965E-5666-4B30-A05A-CF0AE3C973B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7F23357E-3D80-4405-BFE0-CAD3781F139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E579C5AB-D12F-4197-8EBF-F0FD45BEA6D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758BFEC1-902E-4307-B872-C0C3241C443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DF1732C2-36A0-4E63-B58C-DEE09B03EBAE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9FF51CCB-944C-4CD3-ACFB-05CC86E5766B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33956BCC-C0CC-43A0-8574-412892D832F9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4F192766-FBCD-409D-8C67-775308CFA1FA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CC18F731-E6B0-4EA3-83F1-F76BFDFA447E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9D679101-5A47-4C0A-864E-8F2488DA13B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3176E9BC-C431-47EE-853E-962C432A61A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DEDE0FB1-DB42-46ED-BE22-25A32F61430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DD2A9878-9CA5-442E-BBC7-B1831BC640D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D68CE2C5-F6C5-4F89-88E3-D711CB3E1BC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076A6D0D-9266-4F8F-A9EF-27AA72336D2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C4325A0D-2938-4E9B-80AA-3A19307D70E1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8313749C-5B59-45D7-81C7-657588D85957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A535F8EB-7C63-4411-BFC5-87E496E0E43D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807CA659-6112-4C84-8183-9DDF3EF3C85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2F1468AF-0EDC-40AA-94F0-EA775A4C193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63518072-FD44-49BE-B211-D0E3B5C81CCC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F5B17749-3AAE-44AE-85C2-4A9B80B27D30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963D1749-EEF4-4039-8B62-99BF14D7392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2988EB5D-7158-4EF5-A5F5-53A6022D0FE1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71B044CF-2424-42C2-8BB5-3857B0B456D4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2255B644-9AF2-4C84-8E63-26224A163E2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B68D142C-81EE-4952-9CD7-96E46EE1A04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C550C2FA-CFCD-42A9-9C51-85602EEAF91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A4E044F9-F8AB-4F5E-A545-B8C7FBCE03B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6B16B8D0-A0F7-4DA4-A3B2-51F4AC2104C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FEDF0EB5-A5BC-441B-BC76-D9347C75E36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A138FFB9-BDB8-4F24-A32D-5ED4A12C898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C95F728D-C6F5-4CF2-8C71-4DF7551C77F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9B53093E-37F8-4A96-A0FB-5B8C37FA15E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0276A740-6DC6-4F55-86CF-1D868D0FFFC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51152C05-5773-440B-9630-78AC9078A04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ADA69ACD-6858-434D-A3DE-953350BFAC1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CC382499-B9CE-44C5-B33D-EE14547CCF5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B7E6B3EE-01BB-4739-9303-372A34AA8314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6C605248-1947-4535-BBDD-B6A4D8378E11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3CA2EF39-4C20-46AE-A611-9850BEB7E5A2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041FBEA0-6833-44A9-B78E-51BE736BE55B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086F257D-530F-4F6C-90D8-47FB6FC38FC2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A1474DA0-434D-4976-ADC0-569F32AF5B6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7FAB0CEC-3B51-418E-BC5A-954C76F6BC9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97EC2B07-9ED6-474C-AA14-CB7EE74F771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5775C6FF-CE0D-48F6-9A16-183BFB979F96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FB76CBD7-5FAD-43DD-BEEB-E58A3D2E4D6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83F6080B-8BD9-4163-A54E-824D734A371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2483C72D-4178-470E-B3FB-3866FD8EC58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AFE72296-9149-47FD-BA1D-C7797784FF60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2C11A8DE-18A2-4B3F-B9B6-82C14391D822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BA8B3D0E-A28B-40E3-9C31-FFCA6B92985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A0FB07B2-868A-4976-B659-4D1D5739B92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AAC3BB57-7735-4456-A2D3-AB5A339432EF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7194B234-A83D-48B9-B05D-34AD6CC226FC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6E06F611-3FBC-4FF8-957C-10DE6FFDDA7F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CDC38AA0-0439-4424-BD41-26FBFEB8B987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1847702F-5EE2-4103-AC37-ED0917A5338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9A2D2671-5693-4B22-B618-82EFF04A374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F9A9EA57-D281-4D7F-953D-330B4814376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407AC22E-6B49-4A5D-8C91-E66FBF8FE91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AA7697A2-8A6C-47EC-AE69-71A883AE3B5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6C47F019-9B48-4EA5-90A8-EEAE1BD8BE1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B3DC3D11-00D0-4717-8EE3-EF33499D1AA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76701F4B-F513-4639-A928-CEDA308E2E6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2BDB5BC0-8254-40F5-BB02-A2C83F947CB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7AF8BC6A-A764-4FFF-A705-8D8DA7F2F37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AE066B02-E49D-472F-8385-255E1E6B64E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75C35452-E216-4AD9-82C7-5BB66A1780E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0DE7A04E-7EDF-47AB-8F98-FF922DC79AD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DCA32488-FFF3-412C-8C58-3E6C6B0A2B4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48E1F9B6-374E-4829-A349-913BE53A02FD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9B090FCD-CED8-452B-859C-B2ADBC0D200E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FC06E7B4-8F76-4790-A5DA-E4628CC0FE3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0C3AFA1F-524F-43BB-B6E1-D6905D810289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00E191E0-5CC1-4607-8545-A6362EDF705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3596E0F7-8953-4331-AA45-286D2EB3C8F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E32D445F-F3D6-42F0-A11C-0A61FBCEF12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BD253C10-7922-44B6-AB94-8B879896BE5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77F6931B-8A6C-4A97-BE8B-C086F741A2E7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D47D8E86-B71F-46DE-8530-642A9A4E90A2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6F84DED1-B2F9-45E7-BA1A-CBBDBDB64D8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17BEF274-0913-48F3-9750-5DB35962E681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039655F4-4FA0-4B8C-8C4A-C57F0460C73F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DE4B3A90-C042-4304-A08C-0F126555D05B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54460457-E513-4EDB-97D0-85ABC2DA20E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853E6550-8C0F-42A9-9A77-4AFB0F6FC99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8809D135-6269-424A-924E-D65BC4830B38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EB7E58D7-1789-4143-93CC-63BE03B61075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4C6FC61C-0270-413F-A837-57459A8B957E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4EE3A608-FDC8-4FA8-AC05-3D7C257EE423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53302235-3EF4-47D9-AFC1-85BC852AFA08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1E6E76F7-0568-45B4-86C5-D0A732EE6D3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6EAA8519-E45C-4BB3-9DA1-45328A3BA2B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23D2EE64-186B-4992-8E6C-9083ADD71D5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AB908B4A-2F78-4910-8F00-8C4D447C06C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ED0FF0A4-0F7A-4C98-A7B9-70B9F1AA907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CBD5E43C-01E3-4BEE-8A45-EC04389A092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85C164D0-C4AB-4374-A788-FC17FD5A81E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B01F5D4F-C187-4C6A-8B77-D2338DAFA8F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9EC6BFC5-F70E-4EDE-B983-3AEE6E5E293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688D4DFC-1910-48D5-A6E0-F0ABA0F3823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4885281D-C027-4032-AF6E-8D8E5A66C4A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BD723B2E-301F-4295-9FEC-7B085AB8315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54938BC1-470B-4DA9-B129-74768F74F46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A74E8AAF-F1F8-4F2D-B819-F06648883FB6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35BE7626-8642-4491-9839-8DD7D2F89E13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B5E1ADE0-03E7-43AA-90A6-D66D6FC32DF2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DF1CEF19-5548-4207-ABEA-402C089AB366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FCAC647E-1F5A-4630-8D2B-D3E071F5AE6B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6B0DBB5C-AF10-49BE-BA07-3AA03B6205D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BBF42AA8-417A-4F4F-9BFE-B08588FA44A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9241B2B0-9C81-4AA8-B6AB-6F099578835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86219B77-1737-47C3-82EB-241FF63DAC98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A9AD204E-A635-4CE5-B0C0-A6A4DB02D57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B791B411-7502-4C49-A0DB-A43E05FE170A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BFB2FD8F-4352-4D68-861B-E90B351409F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34DB2755-321B-46EC-B0E3-0149998B9676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2918383E-3790-4073-9972-05DAC3F10FA9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03913701-7742-4F19-8B9C-0456883D667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B3656A82-2C73-46AB-BBBC-D63AFEB7B17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09495828-46AD-4674-9CF5-14A5B094AA50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A28A8AE1-80F6-4005-B5B7-043E21E2F940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DDDACF83-E77E-4F09-8395-FD12F6D98A9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D3B1D57E-8D88-483C-AF99-9851835262CA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7E1DC566-984D-488F-8FF8-A97CA4E4A089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1F99DA77-E928-4803-9646-2466F71A071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E1AF18D0-0657-4540-8255-0AF08BB1434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80A5EFB4-7C07-4000-9067-44ED9034849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08EA1279-7410-4C31-B4D5-D6B197F7456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3F32BCE3-BA3E-457F-8302-AD621226796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AF1BD2B3-9F79-49DC-AF97-ACA19576686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65477152-D4F9-4F46-BBE9-43DCF51BD3C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5A45FBB6-BC67-4A9E-A0BD-985A04B89BB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1912DEEA-7BD4-406D-9BDA-89C0B99373C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0BAB7196-C88B-4B6E-BCA4-9AE12F51DE3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12BD5111-7976-4BEF-BBE1-90A3F54318E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202311EE-E8C1-4A26-95C3-675637C417C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2648D24C-1D0B-4B4F-AA96-038CC91A2E9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A6AC67BC-6BCB-4477-954E-9E1EF6740885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1E428D64-CA57-4509-83DE-A06C7246B73E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8ADA3975-04E9-4AE9-BB46-8DB208EA88CC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6A04CCAE-29B1-46A6-8053-08077A83E3B3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5FBC559C-75C6-4464-B4EE-1AF1B361C966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FD2ADA07-856F-4209-AA71-AC8B35B70CE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29138AC5-40D2-4233-82CF-DD478B82F8F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BD777BDB-338A-420C-913A-1502BCB90A0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6747FAD9-210F-4D15-B925-A5E29E894553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8B7CC06C-7B9A-41AE-B980-0603EB5D827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259D93CC-F1EF-46BD-9313-CCF554D4DECA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A332B230-19A9-484D-859D-95ED5FCB4A47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390287AE-3351-4052-A349-FC8FDA394142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37D51686-3BED-41C2-BD4B-2E88E5CD578E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615EDA8A-CFF1-4FE4-995C-D90F16B41C0D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1371FB22-F4CD-49F7-82C7-9864045F3428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00BDD52E-D773-46CE-BC41-8BA4F5811CC7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86E87C25-33AB-498E-80D1-60739B417F71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8236C200-3287-42B0-82D0-145DCA19B5D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EC17023C-E4D7-4847-93E7-C80EEF4C7D4D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85F33EB5-93DE-44AC-B725-B540B2251F7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5CF3178F-AEA6-48F1-A5DB-6F8ECAAD9F6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F6EFBC29-79B4-404E-98AF-BBB48509B29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2B3568A0-BDC0-4900-B47A-96DFDF29ED9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8432E418-E68E-4074-95D9-7956C053AF3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34030DAA-47EF-4C98-A575-429CD90CC1D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154DB11A-3045-4C20-8A9A-E530C405207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C1550F61-A80C-49C2-A863-CD17FD48C1E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064FAAD9-0560-416E-BC11-DF5458D0542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9F902B3B-8A71-451B-8579-B9ED3249B51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5906D0C9-2D16-4267-B928-B12ACC92C04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ED60BFD6-BA63-443C-AFD0-2A5EE016054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F652FF55-D481-4E35-B250-CE8C73496C2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71D35C52-B509-4ECA-9946-0622781167A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466D84C6-5089-49E7-BCF4-2C1EA3005C15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FCBB247B-DB73-4C81-8659-BB4F240DBE6F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ED6FF967-6C80-4BF7-990A-D53F22861BE5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8E884F9F-767B-476A-A9C5-FF4BD19DD775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019E0301-6093-4ABF-AC0A-B95A1F1BD292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979E498D-C46A-4065-89C2-0515B05451F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73CD4036-DED6-47F8-B3BC-433AA5F6A2D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C17D2ACC-894D-4527-8977-3252A33EA57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665199F7-A2C5-43D6-9E3D-A93E66AD9372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EBA50DD7-2303-4929-9936-6820C6CBFAB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FCE2F8AB-BDF0-483A-9F6B-2B48BC5ADB71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9C7DE7B1-5196-48C4-A2B4-70DFFB69E5CA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6D1E6D00-8817-44E3-A22A-D91ED05A8AD0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A15CC485-7524-4060-ADAD-EF76EB898A66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A80B1DE6-C44A-48FE-BF92-8166D6CAE6B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2E2CF6D5-AD63-4DB3-8D54-F52830E0540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75E8063D-EC07-4A58-B2BC-DA120684546C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7010BC72-6860-4803-BF00-7D90351EA6A3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AB5929BB-A489-4CD0-812B-D451EE01CDB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B026ABF8-1750-4D38-BDD3-CA1A074E50B0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232A0D42-5BEF-420B-97D8-51E947FE344E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D61D6B72-84AC-4F81-9781-BCBB201787D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FEBD2DE5-E315-43B5-80F4-76B647AAF16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CB97E1B6-C4DD-49F4-872B-064AEFA99C3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CAA2B411-8843-48B0-8D77-8752AF4CDDB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F51FAEAC-8CCE-470C-8917-85696E1F4D0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52DDCC1C-AEA0-4C7B-A8D6-1278EF5815E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840365DD-4CDE-4364-9045-F48F2D7A7F4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5083A6C4-25BA-4462-A449-779BC9FDB0B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07B7B2D9-CA93-4B81-9E2D-88D805A89D6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F99A671A-629A-47F9-A076-46529488D14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C9469037-0257-4B53-994A-67B5D2E7C49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AA244090-0721-45E7-A530-2348F9E7A69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D21A681A-F764-451A-B1ED-D85DD430983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17BB6B31-8ADC-42C0-856D-DFBD8FA3FE30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EE9C0BDF-69C6-4965-BF87-BE5D5BB94CA1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6E1635F1-E7FA-4ED7-A979-5CEDEE870BBE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3F78F004-40C1-47E3-8A66-DFC7AAA7F5F2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D4159BD3-5F3B-4C86-B8A4-C52C3B12B088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9BDE8BFE-A304-4409-922B-FBC807FB525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08975D11-150F-409C-81F4-49EB99EA304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6C27C493-19E2-4500-A852-484EA89C873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A422E782-D733-4587-B4F7-E198B81E1A30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D64931B2-9E5F-4312-BD2D-A1084E9B871F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887EAEB5-C0D5-4498-87B1-033244D251AF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9C2ED228-E67F-41FD-A29F-7D9E5676D45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27209002-E836-42B6-8E94-B92D6ECDF780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FF8C554D-66FB-4F09-A807-8835F550E783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6599FB87-63D1-4199-A1DE-B2828B40DD7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2208770E-9F89-4D5F-B601-68A14E54DDD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02BF21DB-D177-4894-A11F-8DC648A93BE9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9E5DCB78-9430-4DA7-BA1D-2C39369A591B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FDE59672-832E-4517-8216-EC489B856017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8F55C6D5-9940-4679-A3F7-88A6BDEF994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C9148AF8-579B-47AE-B70A-F0EC396E1FCB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594823BF-CECB-4EC8-88B4-B030B16F14F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0E54309D-6F9E-49A3-8C28-7B377E7D3B1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AE4B7CDB-25F1-45D3-9E92-E26F6284670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3550FFCB-4366-46A9-9A94-C5E63868FD7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FD0EA291-381D-4A5C-8D17-F134FD819C8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0B5BC302-8E3E-41B5-A5E1-B6D04AF029D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8EDF6C0A-2A50-4ABA-A39E-60C96372845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FF37CC62-EECB-4D97-B20E-74D61FF5AD8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71233019-F37D-425E-82B5-FD44BAE1A12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232DFEB0-EA6D-477D-92C4-1DAA726D8B9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4313B43E-1074-4B6C-B060-69766FF28FD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FD6A3BEB-D49F-4897-B4F5-67C6C590EF1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9E38036E-91D4-4F62-957D-B2238877DFD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15ED941D-AACB-4358-88D0-63616DAF775D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A4A0E12B-C08E-4925-B856-4658B0305FA7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E1C60293-FE0A-42C7-A0D4-6853FD3F4E73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0287A08F-AA5D-4E54-B89C-B401997E96F8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F80E9EBF-5A61-4355-8B3C-F004698141E6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3B78F626-5F75-45C3-92A0-5456F24C06F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122B694D-E53C-4D90-A544-AD3432E9B5B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180B85D5-EBAD-4171-BED1-32823297FE6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418BF58E-629B-410F-9079-DA1B6541ABF7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010D5626-A38C-468A-BAF8-843944A6E88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91725C64-466E-4817-83CD-4F3784B17DF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99610315-1CEE-4FB5-A58D-3D31B797D5CF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41F7C042-7B8C-444C-8156-1A688E4596B6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976AE2A3-47CF-48A4-9ED6-B142EF38B386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518C8578-06A8-465C-BF68-1270E4B37F9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6F317092-C9C7-4EC6-9DC9-315ECDA5C2A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60D1EE96-E245-4CB9-8F25-A73983D7D3F0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290070B9-2E55-4709-B543-F7F9E4BFF730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26D07E5E-7170-46F7-A98B-B52F72BF34EB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2CEB8221-5A46-404D-BE2D-AA596D8D5ED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BB8ECBB4-4E1B-4474-AFAC-8F69BD29C19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A9CA04D1-5EA5-43D8-887F-00ED7A8327B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41E21B60-E798-4FF7-B5E7-E0804FDE064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893CFC9D-2817-4D2C-BFA3-6754A1D7BC9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9789D268-6BCC-43B0-8A0D-D81971358BF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1D722C1C-0095-4729-93A0-9CAC9589D27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B0DC359D-93C1-4108-A01B-84EC98F66C8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4F6F17BA-36EE-4FC3-B005-0A7E3A07B1B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2475915F-ACF6-4615-9504-C19659FA933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AB4EC1E1-15E5-470E-8364-7A5625AA145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283BCBFA-BA0C-4C13-938B-112D79EF1D0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DE88CDB9-DD6A-4E8E-8DC8-0BD3749EF8A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FC6AAC00-9EC5-4D6F-9C99-DD3929B8C40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7B90D5F3-FB8A-4EB0-B2F2-63E5EA4020C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423B6FC5-6C37-4BDF-981F-5F0C627B7597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F47265E5-DC78-4D65-8403-4FF17E9CC9D6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1EFA5146-01F6-488E-9106-633C6EC1B81E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A008EF92-8F90-4F4C-8806-8C1BAC77F07F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B2595D24-E344-4363-B8E3-B14316A6DD1D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5B76E4B0-2F1D-4D92-8E93-152DC276A3B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963FD1F4-D400-4159-9F1B-C0441ABE691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800AEE4A-336A-47B7-8D58-26C3DA0D337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89775815-8946-4F8B-8488-7358311DB1CA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DAB47C1B-C4CF-40BF-AD58-1FD3B82A07E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00234678-10A3-4A2D-8706-C70F4E28228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D995140B-9361-4A99-9397-EE540EDF3C71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6C51CA0E-10A1-4A2B-A2C0-3137DC63B28D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76A9BE19-56A8-43B6-BC35-5D7B4AE3D7E3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15276503-1D38-47C8-A08E-92C3141A74D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6DDD007C-C35C-4B9E-A029-0E8C83E67CF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BE868872-23D9-44BB-B707-DECC2DF830ED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5A1779DB-C2AF-45F2-AC9B-241108DE24A0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E3A0F498-EA70-4B11-A0E9-5DA480E02701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0C86DB70-A558-4CA1-8E6C-C53216C8E564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D323EE98-0106-47F8-B881-00391718C6E4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030141D2-2C7C-4B54-9C37-D02950D0A51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BC549A49-08FA-485C-9059-861856D9978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4298143C-2098-474B-BBF0-D2B8E561ED2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FCBEF9A9-4365-4DD5-B9A0-EEFC11B397C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3D7D51EF-1165-46CE-866A-2EB481AF7D3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86EBB2E5-9086-4E16-B086-72DC0898D7B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DA090A14-507B-41DC-8DFE-45B39C6331A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15275A58-207A-44F1-8E8D-E1804F4E87B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5ACBAA7A-56B3-4C36-82B7-C375A96C349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6A349473-86A5-4B25-9D5D-757D6E7EA94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D315F2EC-0714-4935-B5BA-5C70184F112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2C9C0D91-132A-4330-90E7-3D7D445594F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C6BD8552-0F1F-40B0-9D6B-1BCE3E7149B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A93C03F1-7641-44BE-8D4B-AC6139F23F06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FD8727CC-7A15-48F5-9AA3-6B6E2622F4DA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C93E17E8-2BC2-49C7-A38D-46C5394ABAF0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2B5D7FB7-CEC7-47C1-8756-16B2CD58C1C9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6F74B3F2-82DF-4B62-8C61-0645DA6CD347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DD73CB04-14FF-48B8-93E8-6F486499121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00082754-0475-4B39-B658-07EA235725C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6333709E-485A-4D40-AE06-BCB4FB36CC3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EFFBA43A-E34B-4554-89E5-50C0B70E67B5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F1B952AE-0461-4FF5-9CB6-9DD1EF429D2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C848ABA2-8AF5-4693-B0D1-E1A61A77C2D7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5488C21F-1CD7-4541-A0A1-3288150E41B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F1DE3A19-4E21-4323-87ED-141ED8C72141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DAA8D2F5-CB08-4405-A9E9-58B9A517E263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81E822D8-BF0A-4C37-B95B-67EFCC95030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60BBF66C-7416-4283-B5D1-516C2449245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B3A32F4D-4238-45C4-BC7D-1349B859CE52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1159372E-3790-456B-A60F-C0586D5C26E9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A4B152B9-CE90-4D75-9298-38302E4665D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415A36BC-6940-48CF-8179-6472CA963BB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31131D6A-F74E-4535-A14D-D6375DB2928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989F4702-F4D9-4689-B944-5F6E7DACC2F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5534867B-8EE1-47D6-9950-F5ABEDDCBEE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CFDBD25D-37DB-4E8D-AFB9-3CEC6978476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555ED543-71D2-4ECD-8BEE-90F102E7313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2B275492-5470-4F79-937E-6A484AF93B4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A834C52A-B336-440A-AC39-2A3FDBC5F1D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14291D63-5278-401D-B813-15BF6D3363B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C052845F-4854-4A9B-B215-14352597E9D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9B5D5AC9-5252-4EED-A72C-9A73E2E923C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36886E93-BDA2-4853-A337-59757681352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2546E95E-F4D1-42FB-89A4-B973FA1D038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C5510FD6-F1EA-4A8D-83AF-B9F133CCC24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BBC63787-9AA2-410C-88C3-1F41B4ACB27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D6F4F396-6746-4874-B545-EC664BB5D600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8256E91A-B0E7-47F8-8542-1E55584070B4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957F8F2A-717B-43CD-B8F5-513AC2EBC3CC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0DEA1F5F-A799-400E-A970-A778C099760F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3E27AD7E-E67C-4E9F-8A91-6C0640B4A33D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92153974-CEC3-412B-AF9B-E441D059929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599F9E1F-F952-461F-9FF9-6FC70787848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CA6E9AD0-8998-4BED-B70C-8F057997F8E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AD6A97A7-C4BF-4E0F-B24E-92006FED62C9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0322EFA6-6C97-425D-978E-DC16909066F9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9A3917C4-7E58-4E41-800C-2F8449CE956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8616E997-5E74-4F0C-9FF7-7E3239DAC183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A9765504-93E1-467D-8D57-F390FFE40779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D2B968BD-E1E3-48C0-B149-AE7FC80FD92B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8B58E532-F6D8-48E4-BC87-E09FF7D7CF5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DC4BFF10-4B1E-4581-8523-99D810FD43B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B411AE74-26BC-4B2A-A786-6C0788F7A594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9F45D3CB-40D2-4459-AE1F-53F61074AE3E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981634E7-7E69-45D8-B122-174C0BC432B1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7A0EED53-DE26-4F48-B84D-8749691040DF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9FAB34BA-65AF-411D-ABD8-4DBAB40C0172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8B1D319A-4AA9-4736-A118-603864596C2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C086FA6F-64D0-484D-A456-11BC54F3B02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A71E201A-F7D7-48DA-B20B-B6EB72337F0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CFCAB6FE-4E7D-4501-A533-60EC7F3BFB3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8FB1AB58-AB34-4C62-B03E-117843FEE1C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C194A76C-F311-4A3E-BBD5-A51782A068F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69D79A95-E8DA-419E-8534-12CF82D5847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08828841-326E-4AAF-9AC8-381238C042B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DE6EF331-64F2-4398-BEC0-57345020982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D2C4AFBC-1BF6-4FA1-AEF1-C534153C824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C93C330B-7361-4169-8717-FA578605CC4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97664079-654C-4C5A-BF0D-0EBE386F50D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7FCA3B46-C2ED-441A-AB23-EC1B7BDE316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4B6E4E87-55D4-4A95-809F-37E5349C8497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82FFDD87-C4F1-4E60-9D96-2788D7557390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9E92D3C5-5DBC-46D0-8CFF-DCD6E3919804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E6FCDAF2-3C4E-47F7-A9B6-37AE470E7412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67BAD49E-B4EF-4639-AE4B-15CC2B2F01E9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FE3C4076-C8BB-48BF-ADA0-B439C9994C6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FCDEE0C8-FAE0-4BF6-8B2B-28B58869C27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8B6A4804-A7BB-42E6-8D9B-D6D80368B30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59F01B6E-373E-41CD-A822-38B34839A2A5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D03E2814-91F5-4736-B363-E41B4C6B8AD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FDCE3391-E958-4522-B180-A2D4E351128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F4A53FD3-FCBD-4F26-B952-CC784FC9C91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69846F6D-7050-4B07-9DA1-B0F9C40B8915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1F46C2A5-200D-4AC9-BC46-08A15CB4CD1F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C3DB4721-F914-4C53-A2C8-92B321776AB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9ADDB413-FEDD-4C02-8F3D-5FADFA9F7EA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4CC4903F-76FE-40CD-9EA0-4CC6C9B79B56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30A76B50-E7EA-4D84-AE5C-9887A866BB79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E36DF7E0-E15F-4810-8A81-B86A09E573B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C08D6167-D263-4068-9E71-AA7E47C698D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A686725E-F08A-44F0-9168-70DD670FE623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56866992-0BE4-4339-9A07-FB8F6EE1D43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342A7951-4A81-47F8-98D7-06DADDB6E2D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CDF3643D-F790-4192-8E71-8F5B8A153F5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74A275DE-AA2B-4A09-84E4-B4EECF5F8B6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64809823-D71B-4458-82EB-98888B77B6B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28B14E4F-B59F-4652-936E-57A1A5263BA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201F7720-D0CB-4974-99CC-2BFC37CE372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745EBF42-5B56-4348-8A85-F8817C74302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5F2A0DBB-F372-4F51-B0A6-421F7154755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25DF62F2-DF2C-452B-BEF6-5A6FCFE8EAF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D4D6AACB-4C3B-4B22-BA26-E4EDE59CE03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2686DF17-9BC9-4B4A-9B41-B42E91A6BA7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BC42D9AF-24E3-425C-B982-D58E8923259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ADE07501-75BD-49E7-A0F6-A4B454CA9A02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C3A51498-5971-44E3-9615-C0DF883652FA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3E3FC06A-D85B-4BB0-9D21-15ED678FA805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A7940439-FC1B-4989-B1DA-079513ED7959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97F60E0E-F0DE-44B1-B84E-6758F7957E69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824D05BF-F869-4BD3-A1A2-97B90B3FEA4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1CE5757E-D44E-49B1-A89A-3292B9E3A23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50AC9868-0884-4FA0-8E10-3218406FC94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A94234B2-DBE9-4600-AADD-E5B6EBA3A83B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259FB52D-35D9-4CD6-A93D-336844DDFD0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03A37F5D-A58A-41F7-9BF1-D78A9492326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F71389A3-1F0B-4714-B9E7-6DB964C1871B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1F79EF30-D5E9-4717-8836-00FC0A6D63AF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FB980568-AAE5-4DB9-8EDA-8C075B5096F9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CED87AAC-6263-4CB7-BB74-8F4FFBF26DC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E492844A-9188-4C8E-BBFB-C709D4A0A2E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47345020-32E4-4F2E-83AC-21BE19189749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6B0AB8CA-B7F7-4F42-B0C8-EC530E8F54D1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60C4873A-A555-4321-8B9C-B6E1D5056194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914B8F0E-4951-4522-8001-156611AED98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0508F3EB-5A31-4B46-9719-FEA824222ED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36CA7CBF-229A-44C1-B73E-78099E4A46E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7E873460-F74F-44D5-82EA-5104FFF36CE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298BAF35-0CE9-4404-B59D-DC4B7393730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52C29BB6-8290-44F8-8341-09B9DA361EC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11AB7084-8F7C-4DFD-905D-5D7F2BC1462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4BD934EA-463D-4D0B-88B2-C73A0E27E8D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D863E4D7-DBDB-40CD-AAFD-026ADCDC74D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7DEA0A50-ED82-48A4-8D86-2EBA7438375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D58C8A5A-5505-4BAC-948A-B97536E1751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E57A04E8-48FE-4F12-AD7E-E39B1A130C3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46B18549-BEF9-482A-A270-09DD0533EFA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201C178C-F76D-49E4-B619-3336190FE09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3C1296B0-17AC-44E8-BC72-C1528E0C336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C183D6C7-54EF-4B5F-ABD5-20589CA1920E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7F0020E2-AB2D-417A-8D19-FDB44AFE109D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9AD77F13-6009-4985-8D30-7A073998B25D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9AB8F508-50F6-4FC7-966A-9095574B1834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85FD6126-E20E-41C6-B8A5-D0530F8CC0E3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4882DD3A-1ECF-4840-9095-32D9FFB45D2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B962392C-0874-4D2A-BCCB-9AA034AF8EA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5ECE17F2-5D3E-4AF8-A2A9-8FADA7BABC9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AA3A399A-1E6C-48D6-9A73-DB0C5DDB06C0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F876F47A-CF2D-4314-B6FC-FD58027CFB9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8DADD583-A430-4DAF-BD0A-2924E9E36E2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548E4E43-CEE0-4A5E-9F93-583EF2D53388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2892BF2E-B007-4845-9923-90CAB6709411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2BB799DB-1F60-4D87-A232-162D43CE4EF8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B5EB06C1-6B7D-473B-8D3D-719E016D298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DD4C6F31-B45C-42A4-83F3-4FC9C3979EA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62610EA5-2D3D-4F21-9875-46976BDF80DF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502BE08D-C34A-4DD1-8DD2-09A51CCC9F8A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7780458A-BB6C-4507-8402-875D832C88D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5CFC53A3-61B1-455F-B25D-C1DE3907A68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47065B4C-7CC5-4915-A3E5-68A45A697B5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2F57BBFD-7D91-420E-8C5E-1E869003C50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FE449EAB-9854-4CAB-BD68-049C99A565C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B9AA4194-09AC-4021-A180-98CB0354AFE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8B7C5ED0-BAC5-4042-AFCD-33331AD094B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9AD6C8AE-83FC-4BAB-9345-1D3D7B02596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A8DF0313-E45F-4B43-8E07-28812BD5D24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8FEAD01E-D4EA-4EF3-9B2C-8BD77844857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64FAF5B8-B1A2-4148-B2DF-C9D366BCEA9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F42A7CAB-D612-49EE-AA96-D4E79CBBFA2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7DA80F96-D1F4-488B-9EB2-D548B05C9B3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51367884-1413-4F96-A2AA-5260935EAA8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4DD8E83E-D907-4CB3-B5EA-864EACA0A00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BAA9ED21-9451-4CD3-974B-41D75878138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15C96AC4-8306-40D0-92E3-86A7F44E6077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C6BFAFAC-F94B-43C0-B2F9-CA7B135442A7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42ECF559-E8C1-40EE-9A0E-E328F870F4B9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48A636ED-7585-4E0F-BEE2-08783278123E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DAE6D9D8-C414-47F6-9283-08F16CB2D953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0A4A98B0-8E44-4381-84AB-7537CCD982C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5A285822-DC25-4BC5-896D-36CCBAE7C9A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EE1C3103-C676-4353-8EC7-A2187EFC677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4076E1E8-AB42-4C24-B905-E974ACAA3AA4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7FFC3C23-3C24-41D9-A300-33C15496B922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71AAF5A9-13D7-4C7B-AA12-2EB06795DBC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5DB4D5D9-5E26-424A-A526-340E6C2A0E8E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5C6848D7-4D19-4674-A91F-D4B53038DB94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EDA82EA2-B4C9-4491-B1C7-631D7B3F09A4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D2139FE2-03B8-4A5F-9CCC-6D12406C2BE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30F262E8-1E6D-4EBE-BD57-58EA6C7AB0F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5B325ED5-253E-4FCA-922D-84C10FDE6B03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B738D15E-222D-4287-A25B-0A56393DC2BF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39DA3DE0-24B9-40CE-A35F-D61EA84B9F7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7504F8FF-118A-4573-AE01-AFEBB71782B3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0F893592-33CF-4845-A5D2-BC33B0475A79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F35D753B-8E76-4E80-A380-A5D9A3BF114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4E44299E-0D38-4556-AB02-D842BE1E493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1404DE46-CAF7-46CB-933A-009555B49C7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D0499F73-61E5-41A0-99F7-D087166E673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3EC72808-E8F6-4B9C-AD04-066B56BC2C1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8DF63C7A-2AAB-4366-95F3-710ACE7BE85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BB3FBC26-B300-474C-B13E-13B8E52950F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EC10C1EF-0938-4DCE-BACE-480C3380FF6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2F46F820-2862-4B0E-94B6-92AFF8ACA70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1BCD163A-B9B1-401F-8092-ED0FBE963E6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9A38EA5F-7CCA-4AF0-845B-16491633CD7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8EA87CA3-18DF-44B3-BD94-142A06EC237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89998738-2FF1-4114-B002-099200CBEAE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D01D0D23-A31A-4B0D-AF1B-EE0F88B00141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B940FA94-3E44-4725-8CCA-FC6236132442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C500A5C7-B1BA-4A3E-A932-35ABF4BAABBC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6BB14448-8AF4-40BF-B315-1870BAF859C0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A1B27F91-6777-429B-B512-4B7F39462745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07A4FBF8-4529-4E0D-9B8B-B0F62F1A96D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0472CA2C-0ADD-4DE5-812C-B5DB0C51B91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2A7DD852-B0BB-4EC9-A4AB-FB85C424158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26FA6A52-615E-4B49-A60A-EB5CE96FBAC7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C31455DA-9AFB-4DCF-87CF-3262A37E32B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ED3C5ECB-D4BB-480E-B079-A958BEEF8A9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241B43F9-0821-4ED6-9752-5EFA467A4319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5CA67809-5DE2-49B4-8457-5122A9DFB608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AA108939-078D-42F5-ADF3-07138CDBAA41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7CEABB54-C8C5-4AD1-A537-3A2A3646865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9791CA72-54CA-4584-B73C-29599C6E7594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7E6E8593-C4F4-45C7-A44D-ABA1B6010F07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3B4C5AFA-6E0B-456D-8B98-A71A61800938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FFF48272-E6F8-4A3F-9B6A-A135141A87ED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9800AE6F-8B1A-46B3-A2E1-ED8515F58081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3C312495-EABB-46CE-BD78-266ACDF73C6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0FA49D75-F694-4228-8A80-DDE092911E7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7FB845A1-F787-4D49-820D-C818C6BEF1C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521A1787-9B82-40A1-A7DC-E0654C77B63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E3F84791-6ED7-4201-93B0-3D9D41EA52F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678F4427-01B8-4847-83A2-2864DB13E25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D5DE2310-CEA8-478B-B872-4637BB66AB5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A9A48BBC-1C5E-4586-BAB3-5093E4D384C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2A3F9575-C4DA-4DA5-A544-D98F1FAD96F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41CCCAB9-94C7-45CD-A393-A0826B8224E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612F9F27-27C8-41F6-BFDB-BD8AF43D5CC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B7BB09D0-D020-4DFE-8AB5-541F5EB3468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C383E3C8-FBE3-4355-B931-9828DA94C36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8B2D12F0-2BDC-4DA6-A660-BD7B2D7709B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0CB0AE38-DB3B-4308-B6FF-EC1867693418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A3A48F0A-D039-4627-9282-492BEA45B1A2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687EDDF0-1EE6-479D-8895-47B119EFE2EB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0948491C-06B1-44CF-80A3-706893FB1381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181F781F-1949-4B9F-B667-34AB95D6BB02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65B70547-E36A-4FF2-A30F-18C54B5683C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B2266F62-C755-4384-9A94-E83326E9D57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CBBBB375-D81D-4B42-9A4E-803BD3B24EC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EF25EEA4-F178-4E9C-B354-B51FA17EC242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A7CC85DB-BDA8-437B-8904-E6F388DD6E5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F085CDB1-FBEF-4A73-94F9-A2E7127F5BE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20B4802F-2C4F-46FE-957C-CB78207D4025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557978D1-ABCD-46A4-B1B3-9DA45DE40B7C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C4F2C155-53AA-4F4F-9DB2-6CD7E2CDDCBA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9CE99296-6E21-4667-A2A1-510363AA505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0D565B0D-FDEA-4949-B1F6-83E606DCEAA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00544CFE-9C9A-47B2-9E71-BF339C59EDF0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FF3695CC-1AF0-492F-8EDE-48DEDAF8154F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9B23F974-3AC4-45B8-AFE0-F127AB785EC5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187C1ADA-78EF-45E1-A2F6-37745FBD2E4F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BBCA5C8A-2D21-413C-B2C1-A243509829B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70A179B2-CAD7-4ACB-96A5-C83F06FD220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DCDB620E-3343-4505-A9F7-C349123E3B9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5D29B967-49F4-49DC-A994-20409528206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F9986A26-24F9-4A7E-B922-36AC5D74EDC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60343530-EF02-4FF3-BC5A-42C63945024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C417A8EE-2094-4973-975C-02A4483BBCE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E15D9166-427D-4CE1-8612-3C8EB646668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8ED3D30C-9BAB-41C2-B0E0-E9D38B58523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77D7A778-6916-4B41-BDAA-FF14E3B9030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3C36269B-B942-47BD-AB57-E2C2405690B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08BF0CD6-D734-4412-B54E-04D4535C16B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625B7C27-D92A-40CC-A41D-DE1656CF78D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045E46F8-3FD1-4BD6-AF32-32311D9246F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6184B4A1-97D4-40F6-91B5-52DAADFF1A36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FF7C5694-D64F-4B8F-8283-41378E3297E7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3DF63CC8-714E-449B-AAA7-FE47015F09C1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A6EE2E51-23BD-44A9-95D6-E1AF89050CB0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32395AC1-3621-406C-833D-65D4E9C37657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AEF5CCEB-493B-4938-BC1D-16DE1AB9C67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241F09E7-CADC-4768-8EC6-A0CC33B255C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8EEC9D0C-6DF3-4787-A178-A10A743A2D3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FE49CF05-2B05-4B8C-B149-FE4F467D3275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1110BB97-EEF6-4799-8F50-FE78B266150B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365891E5-5FF1-4167-8DF2-86D3563CC5E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9EBDEE30-31A4-4FCF-869B-17332ADF818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905C60CD-CD2F-44D7-A506-7F30376C6958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1A712828-5E8D-4259-A14F-0D299642910B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214F7D87-A61E-4DDC-9C6B-EDA851FF5EE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4DC07277-B13A-4C4E-8CCD-A4176590AC7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501C8D05-ACC8-4E3E-A0D7-52212DD1E02E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B507999F-A86B-4956-8E25-C0D8715CE120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835E7FC9-E8DE-4995-932D-D8823F2978F2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36E9B35E-9464-4826-AA48-FC88AFD253E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EB79C955-E5E8-4134-B3D6-DD656A094DB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448A9565-519D-44B8-8AF1-5FEA74EE6F7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AD805404-EBED-439A-91FB-629734CF1A7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913A8E40-48C3-4783-A976-631893ECD80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A9044E44-B6A1-4CB5-8E73-D69AFF1EE5B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5B9120FE-61E1-4AEA-887F-70AE7071F40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E517975E-9BD9-46E0-807D-DFB69CFA502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EA045DFD-283E-4003-9ECF-39651042629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EA549CC5-EEA2-4F21-B64A-5235C877FE6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5879CD3C-C906-4247-9602-F81BE731FAF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C953A4E9-0971-4E7A-9E5D-0BA6256A216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46ADECFA-DB6A-4CEB-B6DF-9C3860441E6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623D3668-2089-45E0-9ADF-B67A4A50DAF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7E1CB370-BBF7-4CCC-A7A6-9A23B6F851E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FDA5183C-DFD2-458E-BE30-F4F59A3A342F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85D8695F-5180-48D9-A567-F682ED00D51E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47429AA2-BC36-480C-8374-16C897F91CCF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A9D93DB7-2A98-4367-9285-3FB57107B0CD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F1491710-DA8B-41A6-879B-D9B3305FD928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F559965F-4C68-4283-BBE2-EC48D1C6124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A7EF9BDA-E22E-4562-8643-6EDB36499CE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B5A4704A-C75F-4AC5-B363-F68902C90E0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AF10D0B2-A68D-4A3C-A3D7-1C634F430B06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C542EF35-14A4-4DCA-8B29-47DD039E1B2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69CC17E5-A850-476E-82CD-8066E53AECF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039F6DAB-3E3D-4561-99EE-2C375AA16EC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A889D8B9-D419-4C9C-A122-03DC23724228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3C170AA6-95F3-459D-8D21-0A398F2E3747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E21D66B6-C37B-402C-9885-41D941062E0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4D76ED87-2B91-419A-BFDD-A537591F7B3A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B10D50E9-3C4B-4DD1-A545-876A07C463BF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0124A2A0-A385-4F9D-BE6D-64779745F497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9132A670-7C73-4FD5-BCAF-B9146572ACA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5D565EB7-02A6-44D8-B7B9-65B7F41C1357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E449793B-0542-46E0-B79E-B705084431D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6F5E67C7-CA5F-484D-9852-9D150B11B1B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5B63543A-B679-4386-ABF1-4FAFBA9D24D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1E0AC612-330F-4B1D-9058-EA4E11163C8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C88688EE-6355-46CE-8994-7968773B58A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8E86C9FF-D008-4D8F-949C-5F753568100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92756CE7-B01B-47D6-8FB4-7E611155A05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B0A72B8B-E682-4DB9-96C9-7DEE87C0E77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F3E231C5-D3A1-48B6-98B3-D5BB2FC85D7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B562DB56-BA74-44D0-B85C-9A430520052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3BDE8E21-CCA6-44E1-BF30-EAAB77C2264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F1BE212B-E026-4C00-8BB4-DAC8B54E795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FD2D1FAF-05A9-4A4C-AE78-8BD089F54B0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DC87282F-B052-4AE6-9156-F7E317443ED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AFEB8968-05DE-45EF-A4BB-9BC300C7F7ED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60D0B77B-8C94-46E0-9806-E33F6A536E65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332025DE-1EFD-49B2-9DBD-90A8F341215B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04CF2829-B850-4CBD-B056-C079B35C490A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B7507698-6124-4681-BA2C-30114BEBCE7E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CD02EBE3-05D2-4351-8F2F-7D93600F7D1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2E3AA5BF-2C5A-4DA3-BFE5-EB166173B29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BA137490-10C5-45A6-BC83-DD0DAA553F8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CDB06910-9147-4E42-A5DC-6A1C3CC5B262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A38E5A42-D507-4D57-8D62-B290B356E09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2DE3B972-8081-4B7C-B2B2-EB3AC0574CD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4CD1B791-6FE5-4375-B6A3-5EFBF5059902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190AE910-4389-4082-9594-F08BA8D6B9EC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578FF719-A0D0-4C3E-BC9C-447E0FEA7DB4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B9B415E8-14E1-4612-974B-2B19591F10E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4766ABC3-228E-47AA-BF8F-0792F2726DC4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2B3123DF-3191-48CD-8255-1774DE320D58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5AC6450D-01DC-46BB-8EFA-12C19E0518A4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BA40468D-66F9-45C1-A7E0-2FEC076E4671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B8066473-55EF-47F8-B694-4CC3749BF5F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94140336-C0EA-4EDB-B73E-7A24F7E4008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8F477511-15F6-4F57-945A-C8A2DD83700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D1B98336-B248-4CE1-A7FB-B026B3233D5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0FEC0DA2-D388-4DF1-9893-019C3012D46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06C5FED8-5DAE-4D08-9C6A-F62EC2B1A22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C5D7284C-D43A-4926-9D2D-51E93C147AB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19708C40-1DF6-4D9F-BEBF-D631D1FD49D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2DB5282A-6795-412D-96BB-5DA25DDFDD9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99AFF78D-3461-4A7C-8D63-888611D8427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74A7F3EA-6FB4-4401-937A-110FF3C5EEC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5AD22735-B082-4736-8EA5-1D19E3B0135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FC16BCD1-5B72-4D02-B229-D9AA532CB2A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27D190CF-A2A6-4386-AEF4-9789A46035A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C9601E65-BB84-4538-BA09-DC0CCC46CA5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E24771AE-4FA3-450A-A19A-DA568E7943B2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7C8F7364-FC7F-442D-A4B3-281E855CE954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5E3A8953-0BB7-4849-9ECE-52F38BE59284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8FC5F6AD-4EF1-4CE4-9890-8DB7B59FD9ED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5D925CF8-0345-4148-BC48-688E82525F35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D94BD913-7867-4F6D-9375-81B006714EB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7463AC59-2109-4E4B-9527-9BF3BE38BFA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52C6D497-2D2A-4674-8EA2-1B43787C6AD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78F3E9D8-A91E-405B-AE3C-698CC8D1A1F1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F585AA76-FC87-47B9-92AE-5D575A85283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34B4BAFD-5FB5-4CF2-811B-D1B64377912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0A4BEF64-9E2D-423C-A470-9296AB7D3A49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5F7CD4D0-5BB4-4AAA-8AE1-FF40B3125324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AD476F80-0148-4F5A-AF9B-05D6203291ED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800471CB-6643-48DC-84C9-56290476C05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80D2589A-4432-48A1-AFCC-504CFCE1892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0AADE0DE-C4E9-4E9C-A49E-C6E01B22BF2F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140DA3CD-CE1E-4FE3-B6E9-D5ED12B57A97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EDE662FA-FC20-4EA0-A276-1F38274DBE3C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F3004D6B-96DB-4223-8C1C-CF0DF56302E5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14B05258-20A8-4B87-90F4-6ABA837C2BA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BAADB751-9F6B-4DEC-AF80-C0CCE0FB57A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0A251E16-06A6-496D-9DCF-AAD90CFD1FA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39143C20-6222-4C8B-B321-517DD4F50E9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CC18EADC-4759-4EC8-9C3B-822356BD700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FFF95432-6A0E-4A34-A130-4C2626E0C63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45229294-C362-41E4-83A6-656DB0D2E98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AD2A8DB2-4815-4D3C-B75F-120C72316C0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5C3C8FB5-F15B-41C6-A774-69F15FA931F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B35309B2-27D5-42B7-8509-0B4D9D0ADD9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9DAC6F20-8767-46A8-B94E-A20BB26DCD3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19DBBCBC-E296-4E71-8E58-F7B2206EE8B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F77E0A50-8D63-4A91-8EE1-6154718C8A3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AD9AA888-51F2-4199-9D37-E58AEA97958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1EE384F2-210F-4D85-911A-1CA1B2C29B4B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FFF15D61-36E1-4F32-AE7A-9953FE6DC84A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32F16AF1-6A6A-44B8-B2E3-F5680C28ADDB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4EF44DA4-38EA-417C-9B8C-C1CE8E746E07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DEE9E631-A871-4C1B-9D4F-A0557BB49A88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E3511833-6330-4F2C-8659-8C7554B550A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F2CF97E2-CC06-45FA-9866-31A270A370F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1DDA64B2-1FA9-4FB4-AC2D-7384930C447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AFE6D7DD-CADE-42DF-B130-58B2DA395BF1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E328A06C-EBA5-485C-8790-35404B3C329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588E7DB2-9BCB-4CA1-B2BA-EB318649CFB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18F998DF-6B42-464C-B639-9777C42C1C6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12978D5B-69C6-4831-B265-80FE246CDE27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7B1341A7-79C4-4F7F-AEBF-7CDED45F1741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31A15FA8-02D3-4FB1-ACAD-5622692EEF72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5D6220CB-A034-43BD-9FDD-30682F9CC5D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E889FC7B-DAB4-445A-9E37-2BA5DB7DD872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7483E6DC-293D-468A-86D9-88F135BDFF49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CD3A20EF-27E4-4C23-830F-2E7E0AB67024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F905B000-4808-4104-B424-F943EFF4E77E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6290B8BC-E528-4987-9275-7AD5762AC31B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C2A78A3C-2C97-4C3F-9992-C25318C51C6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167F5EBE-46D5-4BF4-9E7D-C133F3772DE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F8F28EF7-AD14-43E9-8238-168363DE348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7B9914EE-101E-4B47-821F-EB0DFBF9E1E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97000AEF-374D-4F01-94C8-48F8F32118E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6D344633-ED36-416B-B672-BE993B885CD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0A16788F-7E86-4F52-BA26-2CDD85D4E55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2B31226B-302F-4120-81B8-6753729564D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0E55CD3A-CA49-4626-8A98-04650787A18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A982F30C-CAAE-4886-B6B7-9D58CE6E14D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8F18ABAA-B879-4586-B3F2-FCFA5C167DF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2CBC2067-278B-4886-86F7-2CA54629A8C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10FBBC6E-2BD8-442A-B58D-236D1FD54C0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034CC2C8-3F1A-42C7-87F5-C756B2F1BB23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D571CE51-AAE3-452A-BB52-1FB25272DFE6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F0EB6598-7132-4110-8900-A2A6C1EED580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EA6E6868-BCA3-4A1C-AD04-B9F710D57B81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93BFC384-06BF-4590-8A94-903FFF2B5C19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43BE17F0-6ABB-4B07-AEC7-E4D0FA3521C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D76FA1B9-33B8-4304-97E3-12CEB870C06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A29EA7B5-2BCB-4E16-A889-2BB8A094ED0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7FC669EC-3184-40E2-A62A-C51F86FDACBB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01894E8C-DE9A-4CF0-9B37-40E908D03CA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D7E27CC8-E3D4-42F7-90C0-7B42D356D851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5E8D6FE3-7506-4F75-87EC-342BE5F04F45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B82A8188-E790-46A2-AB84-CF022B35000C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05957454-21FB-4307-8A60-66D548AE51E0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B26F09D7-A3E2-43EC-AE23-A5B87121C505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431E231A-0E32-4CCA-8669-28F8508259C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F5D88817-5BB0-4DC0-80F1-E5C3AF04CCB5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EB19F10E-EF3E-42A4-ABBC-069FD5EA60E7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4A2CFDEC-1A37-4ECE-9AB8-8BA23270F0F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4FE12056-39B2-47E2-A9F8-A0206CCDD474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68BB04C8-C0CD-43F7-99ED-BDC248E5DFD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96C3F2EE-B486-4C19-8301-80532D94F1A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9AE271C3-BAB6-4AE0-8693-BB3008FF475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016CA8D2-E81E-41F1-B745-6AD36E2DA6A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CEFDE8D0-C4A3-4626-9867-688EF0BB672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A637287C-DF4B-49F3-B6FB-28C8C3F4DB0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61015860-C79E-47C8-8ADC-C981A63CCC0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F3E8FFE9-705A-49DF-B503-FA06B42BA15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F8813105-64A6-4C1E-88F2-A8E8E29B8AB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8D9E1FD9-BE6F-4B8E-812B-2BFDCAB9DB4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584132D1-39EE-4B68-9157-2865B70B2B4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F7501C36-BD0A-4889-A0E2-F865AA1554E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246080A5-3FB2-43C2-BBB7-AA1EF02D638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7927A29E-0663-4580-8327-DE2F609AFBD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3457C61D-2E13-4333-B57B-AEA422AD6D99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9BA56BDD-E750-4520-A418-0AA0483C9982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89670E56-F975-45A9-B90E-56789D7BF451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F14093B1-8636-4FFE-9D95-AE72E8F6C794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197C17B6-7D4A-44DF-8767-9BCF6AD49158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AFFC8D3E-8E83-4BFA-951F-62A9D3E94FF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6A2DA9CC-C924-4BCB-A403-469EAC3773E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5BFBCBB2-7890-474E-A3C9-BCF174495DB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90E2A8A9-00FB-4F08-B216-17E1D33A0944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2E112CF0-2D57-4CF2-88AB-7E000E56A50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56DE9A0D-C3E0-46DE-A503-4C5F156CAE5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D2A4A4A6-FF53-4EE8-9713-8D3BB6C2C683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154F2559-CD6B-42C1-B11B-8EC5C3605F1D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6F82F97E-5B35-45C5-8DCD-B727EBF45CF8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86022A18-D848-408D-A06E-AB48F3A3CB7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086507EA-A5AC-4107-AF81-384E35C2F84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6FB25504-5EC2-4F9D-B282-6D2C5B2286BE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ACF81E49-86EB-45CB-8DB3-48EF4965FAE0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35090ADD-7E7C-4803-AF3B-CB66DE144BE6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AF3AAAA3-139B-4EAF-AE37-7F7BAD455AF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97E397FF-8862-4555-BF90-DF3F322C28AD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944F32AC-88FE-403B-8187-8A89550E7D0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B8C0FAC0-9225-4FCD-8273-3FD546375AE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8198D472-3E4B-4BDB-9BAD-705D41B544D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51AF3FE5-1C19-4CCE-9BD1-2E0EEF7E95E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F48A07FF-221B-4364-AFB6-BB77D9160AC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9BD66F37-9E9B-4EDB-ADB8-19CB56BDFCB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02CB0D26-0253-4F15-A28F-6CA68F436A0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8DA5443B-7F91-407E-B1A9-0367750FBBE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D54AFC1A-BE0A-4A74-A001-3C985FCE60E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4C741EF3-DE9E-43EC-8D5B-9674D041C19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8E3DB52E-70D6-40D0-9D2F-1A87A8CB9B1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BD27E8F3-7433-42BF-BD43-D027ACED498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F28FC0BF-0D47-4F97-9063-8852193EE99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30F2601A-C80E-4EC2-92D4-9855040C0536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2C9A4DD3-3468-408B-98FB-1D725A49B943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B1F42CA9-0609-4CED-982B-31C90A98345A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D27E7D82-2377-4BAC-A0B4-AF745F9F6F59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F51BC0FA-5723-406A-8D7C-C77C6E697AB5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758DC746-2F9A-4300-8E32-89C9F1DD01A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936F9854-2729-425D-9454-8B436AF3BC6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FCD6D8EE-7B99-455F-BFC8-8BB617E5796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B31AF2D7-4AFB-42A9-8292-FC0DBC86D6E2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84CCB0AB-E0EC-493B-8451-E2FDE2916EE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840EC14D-812B-44B7-882A-AEEF1890F7C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C697FCEA-8106-4E64-882E-B3C61616A6A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18C2AD09-016B-4489-BA19-77D4D4F884E3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AFB12FAB-B7DF-425B-8C6C-BF5E4B7DCF15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68737A35-2DE2-4E59-8DF3-C9AC10DC61B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C4DDF8E1-9F40-4A46-B9E6-DFE5273514D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09747EA2-F051-4117-8DB4-00968FF8A651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4D865C04-B91B-4A66-8ED3-F893FB7F4889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0AB52788-7708-44D1-9230-6D5FF801260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D3FD7F5D-61B5-4B75-8E21-03728D24C6D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C170D24C-6841-44BC-85C4-FF506908A0CA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FAD4BB1B-38AC-4668-B8F7-73BF5EF0BE1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7AC5388C-4EEC-4AD3-A6C3-D4B195E210D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31C774F7-6B62-4EE8-94AF-4941094ABB0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F7DC15A4-8733-4039-9A8C-C11BF100423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65903D69-7D30-431A-A47C-5EC157C809D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363A15D9-9BAB-4AF5-819D-29B76423694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9BCC0F54-3F2C-48CB-905C-76CBB9476CB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B80726BC-4DD4-40D5-9AD5-B8220FE5713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6699E7D8-7992-4852-A53E-59C19E29572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08663D2A-4776-43AF-B250-1218F6C1D9F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8551E2C0-66B2-4736-9B4C-036C768198D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9A283C2D-6315-4C9F-AE02-469EEEF12D3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32EDFDC1-BC44-4594-B86B-A1B8542CD0A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95F6D3CC-0FB8-44B9-91C9-5099380D273B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64BB328C-EEEB-48FC-AEA6-39003E9E5CF9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FCA6B14E-0040-4C5C-92E2-C3D66D6BA73B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D174C3B2-7880-4449-8E8C-BE4B9E1EA184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4596B458-33EE-4291-AD97-8B455D3DD76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77AC4F40-14F2-4709-9A85-C81C5E79866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D3DB7707-45BE-46DD-8554-E3446592414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9939E0ED-C50D-437E-BCBB-0CB4372752E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C24A8139-0F7F-4627-BF1F-AB551C637CCD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BC237639-194F-4E14-9B03-11F326B1218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4C3533A2-082A-4363-98DB-E7973482083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D4984F3D-4995-43B7-90E4-220E89F30F3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CED29A21-8098-4CFB-92D5-393A1214F0D7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B2DD5E9E-8867-45F7-9446-743CC8EA11AF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0A782B2F-3FC5-49E5-9F64-FB642415F20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43E12357-ABCC-4CBB-84F9-4C62A369A53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C9728F34-D873-4F2A-B6F8-1DF71C293694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3395E817-AD10-40FA-BA83-A9ECFAC9F715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26BDA8C8-7B5F-43AF-A534-E9B5169996DD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2B20CA76-48CD-4684-AEBE-4C99D23B288A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F6F54777-DEE1-4439-A72C-D8B34DF96FA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0332339E-A7F7-4437-A2DD-478F78F275C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AD151FE7-1D86-413D-ACB2-9174EF9E147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1865E6F2-5389-4E22-B60A-BBB2732C6D3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2F458337-5ED8-46AC-A588-C55DED86EF9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5D85FD1A-A484-4784-AD9D-B5F88678527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D6E00C8B-5D56-4CF3-938A-C98B7F299C1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5FFAC416-FE2E-451D-9362-2A79A833EA2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8396A683-BD04-496B-9D35-F5BCCB8CDCC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9CBB94BB-C177-4CAB-B0EA-295C19219B7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161D27FB-D534-4A57-A820-643FC9DF339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FC523AF3-370E-4B26-95C8-547BB7FC8F8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A2AE6B74-E21C-434B-8C95-E74C16DE273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8907C3C1-DCE9-4562-9DCB-DEE0D30FAD5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CD03C705-8EC2-40C7-B113-FCF7157ECF98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97587595-3E78-4B5B-8725-5F7DF695F6C8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2C9DFC50-50AD-41B5-9C05-0CE9CF84417C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77F233A6-3F47-416C-876E-1236F37B70BB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42035F3F-F0DF-48FC-B34D-CA9548658422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0D6A5EA6-B590-4A97-A791-D6D44F68E7D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5A6ABA7D-F4E6-40DB-9E02-66579B56391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E935075B-1DCF-45DD-9664-89D25DD3D3B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40636ABA-1B31-4A3C-B20C-075FB9BA5B29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E55E5ADA-9907-40A3-8247-BC93B79CD5C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85DB777A-34DF-4F95-B62F-63355CE2837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B6F843B1-1BEC-4407-9EAC-012D269E3EC4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FDEFD6E4-59FB-476E-A751-3880E9B18ED7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4F81B3CA-2AD5-469A-8CEA-EF9D5E64745C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CE65872D-CFED-4C23-AE67-92BF70FAF9F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FD8EDA1C-3A76-47E5-AB0B-F1FE2FEE645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F700C1C1-ABEC-4DE5-9EFB-F4903B17BB2D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3D08E120-E96A-4FB8-BF05-C36EA1C17DCF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C323543F-A6CD-4490-884E-91F576C437B2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EAE9A5AF-6468-433A-9E62-2A686F1FA690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E4BCE285-68BF-442F-9E94-754905D37512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8E9E90CC-85A4-42B6-9EF3-3A17669B447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850E6DAD-86BC-445C-BC7B-E6AAE8F6008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D04F449F-5B89-4082-B469-F6AD86BED25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148E7946-E3CD-456B-BD79-F6071E72B96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7638FA44-DDA8-41EA-ABC4-964F204B4A7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68A955A2-B273-4043-8BE4-E3E4EF24DE5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C6C49B84-C05F-4732-AA9A-9951C41DEC8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CCC518C3-C411-4261-821A-100159282AD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E5D58CE1-6933-4002-94C5-F9F53ABF6C8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0FFB98B9-452E-4674-9655-DB9B15BDA39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E82B9984-C252-4D21-BC28-420BFFE419B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7DDC04CF-57F4-4DCA-935B-74CD270B66C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79D15E73-BE82-4419-A32D-80D5F8F35F7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809D9DCE-FF69-41C7-BF50-519B5141E389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0F8A7B02-26F1-474C-A04C-3183A408F3C8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A879489E-767F-4F37-815E-231BA7E080E5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1CE5F44A-88DD-44D6-A860-D7099EE87B8E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5480CD4A-CF1D-4ADB-B554-0FA05CE1EC9F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4360ED1A-AB71-4461-87E7-E38A732D1AB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EF72E8EF-82B7-4B31-AF1D-535EBF14EDD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12943882-079B-4059-B527-F2543754491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88277767-C3DF-46C1-9240-E020603F5F18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CCAC608C-83EA-43C1-8495-6C5783A36ED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51922E7D-E394-42A0-B68B-0E158355F276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65CDC420-3309-4625-950A-6A587CE00AE9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C101C946-9D98-4F17-83B3-40AC6B7F127C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F4BEA527-F586-43B0-A559-218BCBB8B32A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593B3ED6-06B3-4539-B7FE-6FD57AC65C6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B90D3DE0-852D-4089-942B-A13ECB04B39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D5369A3C-906C-4BFE-8AE7-D6327D1F512F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1CA84CE4-E9F3-4D5E-861D-70470623580A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8077BF14-A90F-41F6-BFBD-605E87620EC2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BFDC8818-682E-4381-91FF-1512FB4200BE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43F7DC93-FCAB-4A7F-A110-ED0AC8D9DF46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E81F6252-D413-487B-BA3A-6ACBF4A8E95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7D8A1A65-688A-4C83-A19E-B39F71CAC30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C800EDE0-1AA6-41CF-B21D-F9BDBDCA09F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A37BEC16-BEDD-4395-A4D1-54BEE8C5DEE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07D378B8-0054-4724-AA78-69113070631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64215287-1B4B-4D7C-8373-B75F42C5D48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D0B534D3-FCF7-4632-BF30-EA913DE2FE4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BF33B643-8036-4545-936E-DD8C8E7D2C8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3BF78227-3A5E-468F-B4BF-CF771B31F9C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D3BC985B-0688-446C-ABC7-6EBBE0F3118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36F98A63-8EEF-4A3F-9992-E19C3EF3A8C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947AA1D3-7092-4FF4-91B8-EC6DDB74861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3E38C152-5547-446B-902E-BE85CC2A729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4B943972-AA1B-43AF-9F7D-6C80CFA47B8F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7739E688-D586-4D0F-81FD-F831DA212865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F08B01C2-08C0-4C53-ACD6-58FBDE83212B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391D1E34-9F09-408D-97B2-B472B4B7FC66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95301242-41B3-4E5A-BA94-77086CFC9DB1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D6CD1D02-4A11-4536-B215-E3F662737CD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9ECE9A9C-495E-404B-B518-938A2E029FB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02AF6CEC-95AC-434F-852C-720E59D5573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A5F39842-2609-4498-B324-966DAC84EF88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E4CE9BAE-6FD9-40FB-ADDD-EFDE45ED8FD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970B9330-05EF-4761-92D1-55F1A5D56F2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5AA35F8D-0D91-43A3-8D31-F1750331F5B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0311C4EC-4154-4083-8EBB-9693B9F53E88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3268C2FC-AF5A-405A-9575-98C6805B68D9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EA64557B-35F4-4C5B-8D55-4CBD64B534F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14A19C68-DACC-46FD-9DDF-215E651034B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04B753EF-53A4-416A-AF1D-5C16A54BB3FF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49D7D61E-4C75-4281-B2C2-2539D1C42F18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141C6A87-E771-4CCE-AE0B-7C6C075FF8AE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CF8FBFAC-83FF-434D-9FA2-11AC61E2AD9D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993FB18B-B9C1-4635-AE1C-253283534F6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79456508-C78A-4B08-B0A4-FED47A23F37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327EE9B1-23DE-442E-ACBD-E353EAD3376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FCFE06EE-B406-4891-8362-39F5CB977B4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5330DF44-3DD3-4AD3-A32C-197A5A52CAC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27E062CE-6E33-437E-B662-A7852EA0DA1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20C17327-4CBC-45CD-B710-97B60AEF5AD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89E4B020-0549-4883-A380-45F7F4E3D23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BB6FD697-FE3F-479B-97C1-58BE34F163C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616F9FEC-0C64-400D-9654-50DCF72C0EF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52886F73-0AA9-4B29-A755-0632FAA2D70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8117A82A-A616-4348-9ADF-6FF7D085412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E5174547-3209-44B0-AC3A-80739EC9562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B05B9AC8-FAB3-43FA-992B-1FBEC4271AF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3A7CA977-275D-48AC-8756-F7B560D29E14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EB43FD6B-C94F-4E4A-A687-956374B9CA72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95D62D4C-EA1A-4E77-B964-69D2E14671A1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B886C1E8-C202-4797-BD45-C4BBDCE6A042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0AD5AD66-62C0-49D0-BD00-AFC15EA4F498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BC966449-2BAE-48ED-882C-8DD0DD56494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5C39F3BD-E6D2-4FBB-89FC-06D8206CEE1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0CADAFA4-9697-4534-BDCA-D12EEB5AD49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9E119310-8D97-42A5-8359-B015222A4A90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5717814A-5E73-4BDA-9874-9CCBB151A8E7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A9D99147-984D-482E-90B1-AFDFFF1BCC9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0BDB5B52-C829-4747-94BC-EED4260BD72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5B1E2C8A-864E-4616-9DC8-90C7246FA982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4E549572-93B9-46DD-AF02-2D38F5A63069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ACB251EF-DE4F-4DAD-93A9-D4937768AF2A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92A96EBA-CE58-4100-8317-2E1541CAADA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79FAD694-0436-4A12-996D-DBDE6F5709EE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4C871242-5507-45C0-BCC0-D6B700907F4C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69519F9B-27FB-41FF-B70F-8CE294D59A8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4A7BA7BC-01A4-4777-9797-D660579F2F1A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B14F47C3-C186-464A-A379-90EF784D71B4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ED64B956-5B00-450A-8128-1A930C765EC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1380B118-6454-4ED6-9903-3A24B27EBF9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87A8554E-2AC6-4811-AF92-E94D75A55E1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7AAC0C6C-F914-4690-8058-49510D20642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BF4258FF-57A3-4B13-A4FE-08C970BBF6B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48F7F488-83F0-482B-B65A-5E2712C8FDC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91849CAC-BB12-484E-81FE-99AD305ED7C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4F4E74C6-4C86-42C9-AE6F-37B7AF49381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AA22B016-4A03-4633-8F62-F44F42F4E5F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43784FCA-CA86-4627-8342-E001C8728B1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292B9105-9525-4614-8B2F-43B824410D5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1D8582E6-7B1E-47CE-87B8-12C43A7A8D2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01B0123C-E71D-456D-AAD3-D865E1BEBE2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BC53A5E8-3028-43DA-AFF2-0874409D70A4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E012F74A-EB42-4592-8B56-47DA42611CAC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96528197-7BFB-4E2A-8117-0AA5016E90D0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8D98959B-03C4-4425-B63B-88F343755BAD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BB096DB0-5681-4C52-AAD3-ED4164513ADD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75AFBFA7-5B97-431C-ABDE-564D4236A6C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F4089E6D-1C31-4A0E-B47F-C91125AFA42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E04452A9-588A-453B-AD24-CFD29917739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67E94A69-9EDB-454D-92E2-A765E5EDD9C9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0CA671DA-D92E-4DD2-B9B4-32AF942EDC2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7A51C17E-183A-4208-BBBB-65185157DBD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78B0AA9D-7EDC-43EC-9056-6F6DF1AE95DE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ADF31B1C-266E-439C-B182-6B24A2BF5C6E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99E44E0A-6A83-4AE3-B784-193382B49C0A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76B3CB53-D910-4F49-B2A9-713BEEEAF32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386ABE5A-4C0F-45FB-84A7-A9B890E0BB3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D0A4BECC-28AB-40D2-9542-40813064AB03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24355D38-B241-4C3B-994A-112D0A4E31F0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9E53CE02-4149-49E1-A6E3-330514FE7507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330E040B-3241-4A1F-8B31-B398380A90A0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DCF9F9A6-5CA3-4FE5-ABC3-BBB349EE4232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6D5EE0B4-C22E-4FD3-86F2-EA7E183E113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44043735-947D-4092-821B-8F9D7F7A958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FBF91470-956F-4858-AB1D-577DD9E2E54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A53CF772-64C3-4FB4-BD64-1D5808A202E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4A02569A-5ECA-4B67-B9CA-B0DC8125995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6A29D8B0-8CE3-431F-9909-7DCB1258B13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57EEF617-2FD3-4FE4-92F6-7D13527549D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3326FB2E-D438-4FA8-8FA5-B1A144D363E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A6C2657D-D2DE-46F1-91E7-0B777FACA47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1DB79168-154C-49F3-8CFA-C99611C69F7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0FDE78F6-FFF9-41D5-8C0C-1E4FC437CCD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360A98F2-BC72-4228-AF6C-74AA6199FD7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266C7B2C-E742-4898-85E7-B64B9525154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EA0D48A2-A33C-4784-B0AD-B65F6B2B01CF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B932DAF7-BBDE-4971-AACE-AD1F7E7699DD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E3ED9D66-096D-478C-90C1-6172A829285A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72CB29FD-E1FE-42DD-B937-0EFAB612AE31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A185189C-4006-4E1F-874B-AA729CD6C881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5743CCCF-A649-4058-92D9-D4C0BF3ECAB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0E376BA5-171A-429B-AA6B-3B6A2E5A51F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43FE8392-7097-4463-AC7C-12F8FDE5471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C646F211-1783-4B77-B4E8-EB7863412428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D1460E62-5AFF-4A8F-A95D-17721BF38434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5FEEA1FC-68AD-44EA-902C-CFCC4BDB1D4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A2C29CAC-992D-4D6D-98E3-CECEC20006B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CF9133CF-0D8E-4166-A4BB-34B054ECC5A7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E22D6E79-B15D-4535-A2C1-DD83EF7B5FF0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DF2903AF-8DC4-4D13-A0EC-3AB14570FAC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44CF052B-CE19-42A1-BD92-F1FA3F62DF0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BC87A2E5-4B9B-4C66-BD87-CB1291AFD94C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17C9BD3D-F2B6-4F93-B6E7-602AD5ABF836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88CB8DD4-618A-4021-8701-54A741C2ECDC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220DA134-4FD1-4BEE-B37F-F25F0B4DA208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298507E3-83CE-445F-8A00-DD20A42F0BDF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E4CB2F11-5063-44B3-8AF1-89BB4BB3F32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A046F74C-68E9-4E4E-9A61-2910017FC7E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4A682448-3CFB-4BA2-B24D-965742CF2A4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7EFBFB1F-F161-498B-8036-B420C44D38A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CCCE6B27-CA75-4F17-8263-F7107D8C019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8BEF1030-0296-4402-AFF0-E941794186C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EBD6E807-288B-4C52-B6B3-18CEB61E0FE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BE648136-04AF-410A-BC0D-4E036017BE5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95F6E61E-D94C-4542-86DC-48B5AFD33AE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EFE75A4D-34FE-4756-8501-B34A0514CF4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3809368D-DDAE-4976-BBAC-349BD07E01D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BD0C1BC6-D63C-4734-8A85-53905CB72B4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2606550E-EBE4-4BE4-9557-D17DFEE154F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1DA0C04B-6805-4DA0-8305-94AB278FA5FB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551D4B18-7283-4525-98B7-38C04F7343D9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A4DBE511-DF7F-4571-A4DC-DB42FC09CE95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8AC24581-7BA2-4883-AB3B-40AFBB540FA6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A76351A1-3B0B-4BCD-91F7-4F66F5566E54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0F10E501-FCD0-49D4-B218-792E7652269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662E4AE7-5980-40C0-A16A-0EF09382777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756F6257-659F-40B1-A989-43146AC874C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1848CCF8-FB6E-4A25-8A80-311A9285D5CB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E4CCCC2D-37B8-4897-BC5D-97762B0F4970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E157E075-73C9-4749-A5B1-F3AA0A8CCFC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AE5EE596-CBA9-4399-885D-952EDF3CB3BD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A08F3499-A1BF-4A5F-9997-3204226F05CB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4C09B0C3-19D0-4C50-8CE9-5BAF0D193E44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41B39BA6-D145-4458-B014-0480462186B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C46BA1A3-B11D-4F34-82D9-302B7DD9C55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3356B56C-AB90-429F-9C88-6E42AC877179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01F80F40-DBE7-433F-A1E7-4EBA6190DD4C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01A6C886-11BA-40E8-85AB-4C0312DF3AF3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B2B45D64-3382-4F1B-BED7-B29B1CB1729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79AC0BDD-6183-4EED-85D1-26DD0035D0E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A7370FB1-4FF0-49E8-A269-4568BDF13BA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DA80A1DE-A9E9-43B4-9870-661AAA24A5D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A8A9B9B3-5942-4645-8914-9018271FB86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A324763D-018A-40D4-83E2-DA9E175C416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AF55E3F0-607D-44C1-AC87-D645A6ADF52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B07081B3-D916-411F-AB31-1B38D6F2EFB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D1ED201A-BA74-47B5-854D-18D105490BB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735A702C-8E78-46DF-A023-6E84D8AAE3A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E2772393-8CBC-4AE4-95B0-47819C891A8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92CAEAB1-0261-4F09-A58D-CC72B5E1BD8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4E3BF66C-87FD-41D1-B282-DD73F2EE5A4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D307D035-D88B-4CA7-8AAA-67E5C68B6C1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E5116295-E1B4-4530-9A01-AF971B5F646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3AFD6CC2-4EFF-459E-AD6C-266F1E342F88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56E7D5CF-8679-414A-B0C8-639BC4736FCD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4A65E055-8D66-48E9-BB2F-B97E3ED48E64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3852DD36-D66A-4653-8EC0-60F4757A759F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D37F9E3F-D31B-47CE-90C5-0DBE838422F8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C5F321B2-A58B-4314-B43B-ADEB3D4D5EF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00B27131-26DB-4B27-AEF7-E961A22F72E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CEAA8BBB-987E-4828-90CD-07443C9D31A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82858225-6EEF-4093-A96A-55D204525C23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8C9403A4-30CD-4CF3-B400-CB5CBD0ABAE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70FEC1F7-62DB-409E-8579-9091868E88F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9891DEF6-CFEE-4712-9B42-A1CC9FA3AB3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207F2E2E-9F6F-4A9E-AC4C-12BA28FEA67E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1E198444-F703-4847-8223-7F41BD253092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1DBE4DDC-06BD-47AB-841C-A81852543D0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21F60E74-1E1B-48EE-A1A8-CEEED315165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BEF7CC7D-63CE-477E-A8C9-9F111AD24B3F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3EDFE9D1-B8B8-4FAB-8C18-F4AEFCD6610C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7204861C-0760-4BE7-A506-BBEE09332A0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9E3354FA-9F2D-427B-B9A8-64466AD0C52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703A6C5F-B163-416D-A3CF-DC06DD61D3E6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4E91D460-759F-42C6-88DB-FB24B16DE6A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4F336B69-16A6-49A2-87F9-2A7F8D108D7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D305B8F5-FA2C-4544-8C34-8FA4E32F22A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1ADD69A0-9081-4029-B5C2-28CF12996DC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0FAC7268-4BBF-47DA-AA09-CFDB8A1E24C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C5F15ABD-7131-43DE-AE68-DB5B2B3EAE0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4BE60B0A-2063-473E-A431-FE5C384A489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E29E9497-6202-47FA-949E-2BBC99EEAF8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67702F3F-DF01-4639-9453-C912BA218FC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04A0AB0D-23FA-479A-8802-0CC6A9787A6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F11FD3EE-7540-42F4-99CF-CDC732AB786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7A40C498-A94C-4DA0-A948-1BD6B0FF27B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5A0B690F-2119-4739-B2BE-C3546DC53E5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6E8292C7-A0D1-4F3B-99A0-6B2278960F47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A0DAE203-611F-4AB3-99E4-B2897C0A42FF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392BE8A2-68F0-4548-AE59-082DEDEF75CF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EB64AFBB-569D-4DBF-A3D7-60CF4A46F0A6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012D4DAF-DFDE-4C06-9025-269445EC8BAE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ED55E829-1017-4ABA-8A11-DADDAC9537E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96E6DBE0-8052-4C74-86F8-448B3E5ADFA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1A29077D-7E0F-4ED8-A928-5A0E02AABBA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08105804-8367-447B-9765-BFE3C19E9E13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AACB6A12-F2FD-4039-8F16-32656FAC47B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36266911-2DEA-4565-B32E-179E3B4F583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D4BC8CC4-5E68-4DE4-A9CC-320FCB1733A9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DA6554A4-A64E-4A96-93CB-D2670ED2E330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2C99A547-632E-402C-ADC6-19BD22E3A0AE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8BE7860F-AD07-4183-9DB2-53D17B77934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21709F5B-A36A-4C13-8136-F1AAB2344A2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13E04632-B9E7-4B17-A903-A45984B0E778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AD53D596-1519-48C5-B745-DDE6F694F912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CCB761F2-F7A2-44DD-9C05-D0C03DB0E26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BB295CD9-2CA9-4CAF-9BD4-90690F0D0F16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7454A6D7-ACD7-4AC7-B92C-A800BD9BAAB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A93E87C0-1FF2-400E-966E-B49D26D96D8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E913C154-5708-49DB-83EE-5C367F50795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547911B7-9EB7-45A4-9B22-86A43317969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66BFE7FA-0D44-45D0-A372-E8063E7698B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FD8263E3-9E71-4984-B1D7-2F2A3E4307B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1963CE9B-7A08-4ED6-B18C-CB6FA63DA5C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A3F8DBED-48FF-4E3A-8DBA-1365EA2D373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4FF01DAF-6D74-4827-AE73-D98D13C112A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6B1346C8-8F3F-4AE0-9C9A-2384A495C28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D55A86E2-5076-4043-89C8-9C0BB18CB3F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CF82F3BE-0474-4BF7-9DAD-3A307449026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7231CA21-FD02-4EF8-A44F-966CCA206D6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162CD00F-2169-4098-AF28-BE5B752B2D8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BEDC5AA1-88EB-486C-886D-85102799A4D3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F9482039-37C2-4BB7-80A4-EDC2A6C2FC34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052C7308-D72D-4298-AD0F-394DBD8CB078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E01F901F-0873-4606-AAD9-B6241F495E43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17076B5D-DB39-4F17-9727-073510305F99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794D610D-C6CF-43C7-B98D-D8853F320A3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F239A399-2687-400A-9F29-3F7F4241C03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F63D6358-F307-4D2D-8803-BBA370EA9EB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CFA0F5B3-86F8-4ABD-A179-D926D756B61E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76D06ACA-DE62-4F07-8731-1EF69D0D124C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F0410268-6119-4E62-A17B-5F20C6736FD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8D53CBDF-F9F4-4C44-9A28-637715361E8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B85C3B29-6EF9-44EE-B311-2BF99A7C79EB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B1A8C408-1FED-4B18-8ADB-3C93505289F7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19A5ED43-BEE7-4B13-BA10-AC0B6921C94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A639678F-480B-462E-91E0-7CE4F0FC72E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44812190-BB72-449C-A8A0-688EF68A00E6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3BE08965-B56D-4F00-9F9A-0EBCF309C4AB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26C2FA2E-ACD0-4FD3-86FB-D7600F635A47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45E971C5-6D1A-424B-94CA-3FABAB232755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3E859B31-58A6-4065-A62F-D14BD1BD358E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67195EB5-4C0A-4D06-9B71-2904C74A91C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2B783CFE-9FEC-4575-A5EB-9893A8C675B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06B852CB-3A3E-4DBE-B765-76D2956E3E3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8A48AB94-E5C6-4ACA-A5D1-F037CFFCBEB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9B9534BE-B5F6-4588-B977-9BF3F1BEAFF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6473AF42-639B-407D-ABAE-B05CFA3A351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EF9FE42D-EB59-4DA2-9E34-7B815ED07B4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A0CB66CE-5657-4162-AD58-E02A7841862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11A12C09-D66A-440C-AD7E-969DDA2F786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801625E0-AA13-4D0A-9BE9-1739369F4EB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C5996F0C-30C6-4483-BF24-59EA3F46514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F4CF5A6B-FB10-4C70-ACE1-E799954AB58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E359CB14-000F-4372-90E9-ADD58CCD1D5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801016AB-FDDE-4504-9E30-9A6904714CE7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C2D2C5A8-17AF-4CE0-90A4-03AFEBDF2859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B5D12A4E-4653-4F54-96A7-4CC1D80A9D6E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06587107-32A1-476C-B7FE-A2B97F6FA8C3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71489FF2-C101-4F48-B4EE-8854FEACEC9A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35BEB77D-AB00-48D8-84FF-ED09B6EEBCB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56902638-E81B-43A9-B3D5-618DD31C41D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32155164-8CB9-44A4-AA45-8E7EC8BA71C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D9CE8304-EF00-4A7C-A679-7A4525E14CB0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1AE71945-73A6-4FD7-866B-3B4568226FC3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B50A0960-A72C-4B04-81C5-96FFD47D632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93A1D4A1-4323-4EF4-9873-931E55E68DC4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B3FAF44C-C447-448C-9095-42A8C3E06600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6B13BDA6-28C7-4D9C-97F6-A3E32DFC17C7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4028FCCF-4EF9-495A-A1F9-450BAE13F5C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DBC38102-1818-48E5-9051-DBDFDC751EF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93A41162-C9D2-4B06-B41E-6588F1CC6E5A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718363D8-7938-47BF-A053-17CEABBD590E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91CEEDB1-6059-4D53-8EE2-FABD07AD71E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ED07312E-3C22-4109-9B77-D6A0E3BE2F0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0A15F5A8-8427-4E4D-A3D9-E63BD7FCB52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E4A4D7CB-9219-4ADD-AE7C-6C1CD8425F2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AC0EF1BE-B483-4211-B942-0CA4F03F14D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D977409A-6B28-4B88-9157-F1CCEF9875C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EE183FCE-658E-46CC-B820-F0B243E699E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F94FBD96-FD1B-429A-A889-94A8B29E354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9AF999C0-00E4-4269-B0B7-4EF5D690F15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2BBF7FDC-0224-433E-83BF-C0802DDF97F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9DE42C4F-C0FA-46B5-A2F3-9052E64FAC2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C2213BFB-ACC2-49F3-AF6D-AC9A543EA0A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EA0D09FB-DACF-4F02-A1EA-AF15BF97581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528948D9-7463-4345-BAC7-004D97F8B87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FCF1FA0F-F5F7-4FC9-9DD1-FFCE09F4212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D7B396AD-7509-4412-AEC2-0D1E36A5030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C773A6B5-024D-4943-954B-DF0F4BFFD071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FB370195-E0B1-46A7-BFE3-62B00DD33CE2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DFB67DA0-F3C7-48F9-94EB-2CB291F97BD4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909BD785-AFB9-4CA5-8F3D-C5C8B56A4048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D2CC0AE4-762D-4214-BDDE-34054B5EA518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AA85D1B7-14D7-4A10-82F6-E38C938A027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22F09AD8-524B-4DA2-A9F7-14FC2D84BE8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03A15ADF-3035-48A1-AC6D-C95DA1D043D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ED843E9E-C853-418A-BC04-70A95C5CCB31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8180400E-C236-468E-88FE-A569B5B8521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7FDF29FB-A618-49F0-AD16-8B8A2539A523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DA650628-D3AF-4764-94C2-F338E04B9A3F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0EFDB95F-B9E6-4BE4-A740-09D9FC9CD441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6673A4B5-D68F-4F16-BB3D-351CCB93229F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4C29CEFC-5187-46F4-B1FF-BFE9B3F593E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D608CA86-A8E8-4CF9-ABA4-089A288A344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6AC63E1C-5F04-4493-ADE8-8017D265DF4B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48294628-0BED-4CC2-B190-1A072FFE71EC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29E79E3B-2D83-4102-ACF2-CFC91223E5CB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9B1A24C4-D7F1-43AD-ABF2-590937508910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7C122E15-5FA2-40F9-A1A5-88BDDE154463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3659F135-D61B-4094-A206-F0EFC8AEAFA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C95D5393-1F4D-425D-93CD-CB3532BC587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82542997-FE28-4F09-B21D-1541D4E6D48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B193B535-46CC-4A22-ACA0-FA182520CEA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F5BAC742-FD81-4466-BD3E-B941D69DAAF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19737EF8-8CF9-48E0-A85A-69F39AF13AC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8CC83D81-EAAF-43F1-B09A-9DECD460F2D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D1365ABC-F656-40B7-8F82-825AF623AF5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8BFCDEC7-444C-42A7-90B3-E6F643672CE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E8189D6F-2CE2-475B-9657-9627624B1EE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1AA61DA6-77A9-4F69-8AEB-729604990E4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1A0BDD2C-52F1-4A44-B558-C7F2A3F5A1D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C45B34B1-9C91-4220-9209-23CE49EAAA3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133DF9CA-507B-4F8B-BCCA-7558038C7993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63ABE680-D631-482F-802A-18154B70BB70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C103E8D9-BDA1-414D-B258-A038A3FA57BF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9F000C23-6ADF-407C-B7F8-8C5FC7837BF8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4B9C4B02-CB31-45E9-9CC6-08035E64CF4F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94964E8C-7B90-412A-A241-91332B74A8D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6A0BBB34-73E0-4F64-8587-96B911AA42D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44E370A0-CFF1-4FF7-A968-1B079A4809E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EC314912-F0A2-49B3-8B76-398E4A9251E4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03C1D235-EEB9-4CBF-8B60-5652E2A58F6F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70281BFF-FA94-4AC6-89B6-767F73DF2D3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47FA6B95-AD63-44CB-A4F2-0D5640F57D52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3E90D483-2FF6-4ECC-BAA1-3920868EABE8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0B116651-7AE9-46FC-9204-FDD0C526FB46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4A7DDB1F-E0F3-45E0-ACA2-AFB39EFE16C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3626DFDF-D89A-4E3A-A09E-FEEFFE20E9C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46617DFD-52D5-49AD-A1B5-01534842335F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FED2ADDA-A6BC-44CF-8B72-711FF838CC00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68C81DB7-570C-4BF3-AAA2-DB7B1055BA1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770CB03A-0965-4517-B6DB-4866B03CC2B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346977C5-8A3E-4C5E-9361-2CD4060F23A5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C377EE5F-DD5B-476E-8577-3553A9751FF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5A8F51FE-C4AC-4D06-BC5A-39E36C37EB0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3234791E-3A6A-45FB-91C2-2D3E0041E5B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D5D389A3-0A16-4A92-AF1F-D105DE1CEAB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7D2B418B-9B9A-42B5-9B8C-1A5055AC106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190173D0-7DA2-4244-91ED-A48EBADDC86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6DE22BFE-856E-44BD-914B-B35E1A41D34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8887CC46-D9C8-42CD-A80B-20FE5E9D46F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A9897AFC-F7F8-439C-82C0-ED6CFA59244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24CD9FB6-81A9-4FC9-AFFE-88B9ADA5EFF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CA682D8B-6DCF-4972-9029-22EC6C4E831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F0904E52-18CC-4F7D-AE4A-DD36BA039D4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3EB876EF-3494-4CF2-8DB6-522BB34772B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FA6D7456-038C-4F09-B1C5-FB06893A31B8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49943BD3-9EE1-45BC-8467-9854EFF29D99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14FF3EF5-F0C9-481E-B394-B6BA651D6B46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7D356F0E-E272-4360-A21B-9E7B6272D9A5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A77478A2-E097-4642-8ECA-151C109F5693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C02E9018-5472-4723-8895-2BB88E2BB9B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378265CC-CFB4-4506-AEDD-76921BDF9C3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66E92F6B-1CAA-4D74-B8A2-5F94FCF49B6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63079C36-B048-4F71-B819-84C25E7A4EB1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FC634EE2-CF9D-4440-ABF8-B8651D109D4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DA98F2B4-AEFE-41A8-B5F9-A6097ECD611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B2DD72E2-819F-47A5-8E67-D2A8D4B46D7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E5236BD8-F1C0-437E-BF39-7A81DF07F58B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F54F2971-C98A-4587-8AE4-57CC18D8297A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C661436F-FE99-4229-AA77-C321A972589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3C3EED29-F132-4871-B486-5E9875ACA5D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B2B0CF1A-B7F8-4BC9-BD19-979BD931903B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15863F7D-D0FA-4D93-9683-5342D4E2FBFA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24E36428-35D0-4FBF-A13C-113A5220472D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E8F00584-EACF-4988-9606-442C46B7C50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08E8D856-9710-4291-A258-E10362FFCF99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74C31C95-7066-48BF-BA3E-33B919CFC79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9DC72FEA-4D6B-49C7-A73A-44913BDA9F2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C9DA44C8-7365-42F0-8DF3-3D0B0244CD5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CB77EEE0-A131-4D1A-B5A1-725D98BBB85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28755ADA-FCED-477B-8BE4-DAC6C77939B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A132ADF4-27E6-44B5-8014-D92115B0ECE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DB4B140A-1BCB-464D-838B-47BCEEB58E0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01EF4D47-3642-4EDC-BDE4-ACE1F83AE71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FF76C9DA-5559-4999-8088-B683632D50C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FE74F811-7614-4CE9-BE7E-DC760231C81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7E213986-41F9-454F-8F50-F27F82C3A37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7A7304D7-787F-498C-951E-C7BB49D175C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0533DA8E-8ECA-45F1-A94E-8DFCA02B1CA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E78C41DF-4B1D-4E22-8D30-0E36D3EA99F7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9A5674E9-EB5C-4740-98B1-88D5171F99B3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FE7CF1E8-1B71-42C8-A9BC-EB91EB9FB024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ACE7BCB0-2D5E-4E9D-97D2-D2AF71EFBBA9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59F05945-99B9-47C8-A488-25418BE307CE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A4B7E354-9F92-4FEE-9FAD-464679A9EBF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160E6456-4B24-45C2-9F12-B2FA505E38F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B3AFCDED-60D8-49B5-AF92-DE1877E6ACE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DFE69B17-7584-4B60-9136-C21E96169D29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A8BCDE88-3640-4646-BC71-AEF2FC85266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3C88061C-A9C9-41EA-BE3A-85A1ECFE696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87DC6373-47E1-4B03-A08A-20B71CCE767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173607EF-912A-4BFA-ADEF-2F719F67C54D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591AC59B-4796-42D1-BC12-23C117FC01B0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2FFFEF5D-8F82-47C7-9C2A-4DEB7000D47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CFBE1FB0-4436-44AC-951B-5305ABAD0F08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81AABCD0-24B4-426A-9EA6-C0C1BB3D373C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1B776851-6699-413A-9274-BDD1C00D3B8F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B49D262C-5F8D-439D-BCF5-26B8C2CA16C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0573A4A4-76F1-4EE0-91E0-027F87EC6DE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087FB51F-3A17-421D-B11A-F498A3BDCB1E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4E23654C-8767-4A4C-A8F5-D8013553EF7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2029F445-0CA5-4DB0-A016-32659DE016C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7717A9C0-A00D-4326-A0B8-33484B0E799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2CFB434A-78D3-40B0-A25B-C4936684429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37272031-A437-4FD5-B7C5-B7B9E3CA29C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DCD34BA7-6E8A-496E-936A-500CA528EF6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C9384CD6-688C-40C9-964C-E03DB004122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7C85FF7C-4BD6-43A5-B87C-445FB258CFF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3C9034B4-1FA9-430A-B5B6-CC2712DC73A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23587D0F-50AB-4915-9FEE-271289FEE54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C0567A1E-6C2F-414D-AD28-ADE7445E96B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0EE01469-EE7B-4D9C-B413-998BA60C2C3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28F3F807-D286-475F-BCD4-87D1EA8267B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F578E91C-56CF-448E-AD86-5009E2E77FB0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6B9DE6FB-0ACC-4282-AA1E-C62B7C7B0847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1AA6CC45-C52C-45B5-979E-BDAF4D26F1B9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86664DF0-5FA6-484D-824F-874B4B2E91E3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BF1D4BED-2A37-4AA1-A465-BBE77B68995E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889621E2-C428-4988-9FD8-87D85F53618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6A1A61A2-7CFB-4186-8644-C3DC46612FB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90B09449-F84E-4567-B8B4-932F4E2E6AC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9ED5677F-D13E-4432-BC86-590C2271C7F3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A13751C3-7E44-43F1-B218-623A26716D4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C74EA9C6-F577-4D10-BF56-82886E6C0C36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E4016E9E-BD3C-4ACE-8B3A-F739923934D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B1850DB6-5735-44FB-AFBA-278B30B14FB1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4D1A2F98-ABEF-4FB8-9846-7FF2F2135156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C361E3BD-A255-49CB-9AC0-6B00882C286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33EF7F61-8D91-4A2B-8AA2-FEDAE156107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31107505-DBFD-4FC1-89ED-E2DBE4CA848C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57BA4DD9-A40E-4EDF-8AA4-D490A62BAC43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7B1D26A9-2BD8-493C-9606-B7734C023161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AFE64271-4A75-43C2-B91A-9BC0DF2D29E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9DE46E49-C7F6-4FBB-8182-06FE2A6E5AD5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0017D5C3-AE0B-4D96-979E-B2F5617EABA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0E9814B4-91FE-43B6-8CE2-50D90FBE4D8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A8FE9F8D-CA48-4E3F-934E-8831C7FACC4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159A82E2-EE01-45CD-A1D5-D891F1C162C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3BD9922C-9161-47BC-A8BB-8BEF20E236E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B5C6FA48-2B02-4E61-9EEE-B06FD7BECCB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E9D7B2F2-4E80-4FF6-805C-EE04ECCB532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A9B2C86E-85FE-4470-AB00-9F2C53BDD71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A2ADF939-4E65-4672-9B71-3F76D6C4AF8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00F1D89A-563A-4D14-8CFE-6B946323462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C3F9D6B3-444B-4095-A3B9-2A29F7E25F0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8E6C2955-5AC1-4479-A48A-E4D5CAC1B47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C43DD999-AC79-4643-84F6-F9EBF0990DB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CB8BF5D6-CEDE-4D4C-95AD-D7319DA819FC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DE2287A2-66DD-42FD-B1E3-82FBB790DB90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BB8BFB4D-F935-49A6-954D-7E0AF3787CED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23662E79-6EF7-4C28-B4CA-40B0E61728F2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04CD84C2-E373-4DD0-87F1-A59B48B8A38E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4216B8D7-EF2B-48E2-8788-9D59594F291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ED8A502B-FC19-4243-A3E8-9E993CD6082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ACDB3583-0AF3-4A41-B8A1-94D32DB0EF7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901F2266-73A4-4F88-98DE-EBD35B3DCACF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3C23FABF-8B07-4F7C-8992-1733C53770F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4F8558F2-90F7-472E-BD85-72269AFF838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3932C8C5-47C0-4CC0-833E-6DD824FCA574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69B66FCF-A4D0-4A8B-962E-57EE62CB0BBF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4AF671D0-71F9-4C84-B865-4C81E843414B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61271A8D-1B2E-4B4F-9DBB-CAC45F95B36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353D60B3-6A18-4311-807D-142D75FFF30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A6F9BE46-8050-4126-A3F5-3937B344FF70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D45156E8-9B34-4DE4-8F4F-75376407B6B2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874592E4-78CC-4559-86B2-D0D3773FAB8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97AF8A40-7B03-406B-B452-4207552A46D1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FF6F97B6-B855-4BC2-A317-D5A0776E8931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EAFDFE8B-735B-4846-9250-B959237952F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93893EB2-7354-4715-9462-63769C122E3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62C918C4-D7F7-47FB-8DE9-28854D38B9D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9FEE0EE2-DF4D-43F6-A164-60E5F520B52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2E0D235B-8320-465B-BDED-5D91F594609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C45B5475-BDAC-4FC4-A4F8-8948B53EE1F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CF2846CD-37CA-40AC-8CC0-183F4003DAA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93B554A0-0A2B-4FEA-BFF3-19448BE7076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E948C6DD-8A24-4E74-BF08-96F28DFC7E3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4C7FA526-2A89-4ADD-B058-5E78942073E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7F5EC9A9-119C-4808-9127-CBCDA11848D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0E6390DE-B50B-499C-9934-E3B9F6947C6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04491318-9889-4CC4-B450-1820AE9A5F6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750123BB-7B21-42A2-97C1-18341F004BCA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FAF8CF97-CE81-48AB-A5F8-D5AFD5263E7E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519F8BD7-E93F-45BA-8C86-2C18B40A1919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A77C6FF1-940A-4669-A470-B6E71FB70318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E0834815-6213-45D8-BF74-4F02744A609C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4AF68E07-AFE8-4DB8-AB3F-050C062CACD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7160E573-B01A-45AC-90B0-2802ED40098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6B0C979F-0FC5-46CC-969F-9B809A1E857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148F23CE-7353-4C7D-AA44-A829AB3D7BBC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FAF1D19E-42CF-47E9-9BC7-7235E427CE5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D84DB2CC-E4DC-4412-BAE9-080DC3DBDB2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94ED71E4-3F7C-474A-B76F-E2F60AB6D247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13EBFF05-E37A-4680-8800-15AE6A9D1572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0485D40D-09A3-4758-99AB-F76A33B0DCA9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CDC577A8-6715-43A1-BCB0-408E14E41BA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1493CD60-B041-4629-BE12-5067DEE192F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346D01DD-E5BE-4429-B607-11D17CE0882E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EB1BEE6F-8067-4979-8AB7-6A8B6E222B30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A20E1BC9-819E-4BE0-AF42-94AB65888DF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9B879E1A-CAEA-4DCA-ACA1-11C80591B873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7FE7FEA9-1FA7-4C4F-9D81-C19E95CE08FB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8CE659A6-1FF4-44F4-99F1-7829A2AE71E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5241DBFE-BBC0-4014-9E4B-F5620CE41F8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12B1498D-1568-435A-B0CC-CC00E54E62E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CCD562AB-D445-4CC5-BE7B-8432BDC7A5F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83AA6401-0B71-4C98-8189-86CD411753D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79B0EBC7-0B85-43DE-B8C9-2E1FEA285DD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7DBD3A32-34CC-4708-96FA-E97E1DB1DA0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4AC28ADA-DA8D-4F48-841B-F0012380BDA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C38D1F98-AB50-484E-824B-47CC4749000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FC8B0964-0DE4-45B0-9399-6A869F51E11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E8515F17-CA9D-4450-8748-0312035C582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C23707B0-4AAA-4A61-8709-3A5A35D35C9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1AA1554F-B2F9-4C52-84BC-FFDBFB8E91B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3AA9C818-5CBC-493A-8506-3C92384EACE7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D6818874-D00C-4402-897D-212D8D88E9F7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93475BED-9D2A-4358-989A-475EE07FBE84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4DD8BB44-99A6-4599-B351-273780AB3738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38C7500C-3191-468F-8257-D3171927A2C0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E49A1AB4-0813-48B5-AC1B-365477EA174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96A58478-AB3E-4E5B-9B62-4E47BC20DBB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2D442513-6FC2-415C-9026-C6730BD6115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3C272A86-1F80-4FB3-A966-202DA193225F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973FE0C2-9DC6-446F-9DB0-680018298C9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341C0792-86FC-40CF-9BFB-CADF3B51C2B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4A54D461-5FEC-44D1-9BA9-E099B033586A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6769CA7C-A03E-4264-A53C-ECCAD8A87BC6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68C83845-F77A-4490-9CE8-F9841B0E536E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77F91415-F7DC-4078-993A-5DAA21E8469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F434ECFB-313B-4586-9E6C-E6D3E7CF945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9125A935-76AB-479E-A0E1-921FA81C22BE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43ECFB77-82F7-479C-A7C7-AD1A07E33F4F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C50DCD23-9599-4FCF-AFCF-B2F3C919D4D3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4E88EF88-0A78-43D5-B508-4BB33CA6ED7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82ACAC47-8B3A-40C1-83F9-800234914350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E9637D61-62EC-4485-A122-C203CC62BF5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A0B0F9E8-2456-4CDB-93DC-26AFF4780DE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A94718B5-3EC8-4E60-AE19-83F86460E26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DE728419-8406-4CF5-BA11-FD922942428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95B98BCB-B290-4599-874E-73495326934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C1C0F80F-FF87-483A-A307-F7044C1DAE1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0451377C-CFD0-4E7C-B061-EB9B718AF57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272D94FB-9F2B-4563-B4B9-422F3212F2E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70C0D1F3-8C08-4F77-B2FF-E7D08AD4C3D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82D9D812-1E11-41DD-8BC2-070F4B6AB08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DCBEA712-C6D9-4ED1-B6B3-114AA4BBE58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49A5523D-D704-4436-B434-C52941209E1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B3092981-B472-46B9-AD8E-08171824C07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83FDA999-6927-4A79-9E5E-3099576CC1F8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2E384C0E-910D-42E9-8E08-8EBF585ACFF7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2A0BFBA9-D40F-4558-8A5A-EE2D30E97E2A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7DABA59A-776D-47D1-808A-921DD78E63D9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12ED6BD0-B341-4842-82DA-CAE12BB0DD81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FA5E8820-0B49-4C1E-92F2-EE300FED88D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6BC3081C-91E3-4755-9A75-58653F8212B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1C7550DC-083F-47FB-8A9B-E7CFE7F2BEB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76BD268F-CBA6-4FA0-A24C-EA021B403D2D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7600C497-4B16-49AD-8EAD-5AFF398CC8B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F55834E3-9F90-4DEF-A1E3-445DF1E17B3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10D39B55-244B-43F4-98C3-312C89C9826C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7188834D-74B2-449E-9A47-2269FCF5C70D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3901C611-8B71-494F-B560-B8651DEBAA28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7884BD42-0BB8-4329-A366-D7CF81459C8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E67D456D-D01A-44CB-98C4-770C9530643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1D3545AF-8FBC-40F1-B078-2537EF8B5AE4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F6EA2586-F254-4678-9BB7-DEB00C5BE7C1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C3EDD745-301D-4ABB-83ED-A587B8411B58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62227FC6-48DC-49AF-9463-0BE458AC747F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566164FF-D59D-438C-9F7B-0F9C855293A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1FBC040E-2EE1-4649-821D-83CACFFEBF4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A4DC5A45-1AC3-4AE7-A622-4123D59D464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0E52984E-4C20-4A6F-A5FD-F526AB73787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DC0563DB-ED8F-4B67-B66E-F92599AAF0E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2F766567-2BBE-417B-8147-ED2E0AA53BA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F72B515A-18D6-4F29-BBA5-227BCE82C08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3DF7383E-33DA-4A6C-BEEF-B3A1CC5AF84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3AE9CBA1-52E8-4236-9032-B0892DF7B5C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D9B8F7D2-9F56-44FF-BFF9-C53C94DAC5B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A641F530-CA8D-469B-B928-A7B2131E177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58C68989-3586-49B6-A14A-A15AF6538C5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0F100495-D70B-4E92-B1FA-B03DA4FA669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5DB4B27F-E115-40BF-99E3-3EEA9681831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AD9523B0-833C-4236-9F1D-DDE3F21C84E8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5095AF44-A0DE-4DFC-801E-66A3BDF8A8F0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6C2D2474-4EA3-4F21-9242-C9E3CB0B0ECA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277BE9E7-711D-434B-92C6-697FA5C9F395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A2311274-EC53-4261-9DB7-8649D42CBDE5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B19D0FED-FD40-466E-82F6-E73D90ABBD6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E0661B32-8892-4249-820F-AC088190F31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AEFDDABD-A49D-4547-90D1-B264A5B8D88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239A30D8-8F1B-417B-9416-51EB6811254F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50316E34-6601-41C6-B47A-A9B6DB5ABA5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331EDE67-A342-4F47-A126-606060C68D2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BEBEBCDF-EBCC-473A-B22A-84E6826A13C7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062B0650-BFEC-4807-9E77-DFC98D95E2F1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C70D1EE5-9744-4E05-85BB-598B5D507AFC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58A2B8AD-01DB-46A9-9C65-3AE51671B36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3432A818-3042-4139-B4DB-5906782C8B0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2D7D6DCA-6E81-441A-B906-C414F4EE31E2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129398F2-9FCE-4BAB-96DE-C192D0CDC351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1DDA8413-034D-401E-860E-A8FCE347FA0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1E8FAC83-9513-46B9-B016-BF84C02B640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D7B1895B-6A32-4657-8CA2-24D7249575E7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360C0B03-A16B-4341-87AC-97AC4A6D2F4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0BB07FFC-49A5-4CEE-AEE9-2181651592B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3FEE4F14-1494-4557-B5EB-90119325095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3D853BA7-1A9A-4123-9027-94B91DB2160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66B71334-CF45-4D9B-B74D-148D8DE20F2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BE392A05-D4A0-4921-8099-11EEF90E308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F48F9AB0-FC6D-434F-8829-607053E881E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13293AAE-C6C3-443A-82CA-D244ED7328F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797B7255-BA7D-47EB-A9FF-032695BA39A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936E6389-49D5-433D-8B82-0D11B6B23A1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A51CC795-7D90-4B4C-93E5-4D68158EBF7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B0EE0953-865E-49EA-A7E8-F04D0D364ED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0A8E1A1A-FB49-4D87-BFAA-FD2B102DE0D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F6769B31-8771-4D49-90E0-8D970C105313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E972CB70-EA2F-49F4-8135-5ABCD31B9180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AC230907-9BCF-4E4E-B0F3-598C10075778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52BEC0B7-1C82-49AE-941B-4FF3650035FE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AA3D5E9E-E8C6-4AE2-86C4-1251B8EFBEC5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28AEB05D-A0E0-4717-9D32-9E8A92C9732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3D43085D-097D-475A-9B6B-02E8B0E3303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07D48B2B-8F13-4B77-A35E-F409337BDE6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B7B3778D-89B8-4A98-AFC1-757192BA10D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84E672A8-B4AA-4C2F-B5EE-AE186B08E13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FAC9D374-C2AA-44EB-B8C0-05743BAE779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10737BAC-CAE7-48B6-8B39-3DF332ACD1C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FD1A3730-26AF-4441-92B7-163D59485FD9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6BD3465C-2669-40BF-A920-8B612E29C856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37A32BAE-7070-4B96-9DD2-30D4CED7321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F382C035-9EEE-4CF3-9503-0BFE5FF617B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6C527ED1-ACEF-471F-BC69-FC6F64BC6280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BD6A8126-407E-4892-82C0-BDC8B7818DAA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3F886211-43BA-47E0-B15D-532A9575877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512E9361-AC4A-48B5-AF61-90852D00D223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8F4418F2-4006-4CB2-B1A1-5F49C22D5C0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895D10E1-7C13-4CB8-9A06-756F770C5DD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3633DC40-B4FD-4F5A-9698-B1EAA060A3C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E84FAB06-F3BE-4FB9-BEE8-7B95732A272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28FA8A6F-FE5B-4876-80B1-17DBE670735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E46CC803-2033-4576-989D-C2B1E60BE86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089B4028-FD64-4237-8280-7E1D1F4D575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FACE5901-550C-40B5-868F-83920F16041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1196D2B4-2BC9-4AF5-9212-598D1F0C1BF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878AA431-1745-46F5-8784-7F4E26D6A75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BBDF8361-F696-4198-88A0-F7C6DD2C745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9E2C5B66-095B-428D-9B11-21F46CAFCF3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6304BEFD-30F9-4851-825A-54E4AE210A4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5909E6BC-A661-4A34-AD13-05F06CEE610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6234CFCF-013F-4359-BEA9-4F3FF4A08724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CD329743-7FCD-498D-89A1-A26E645E69B8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2815FE62-DE4A-4CEC-9887-C906986C98A6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935CC6E3-109F-4D39-8AC4-2A411E9F6BE6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2C2C6CF4-8F41-41EC-BBD2-F3791B98471A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C0E14E2D-D766-4583-971E-A963D66AE3C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9D130A2C-F15D-4C2C-A5AD-EFB6E27040E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827BE875-EE76-4C7D-ADB5-015D1E4FFB5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8D8FCC50-43DB-44B1-A55D-8CDC9DB820EC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355CD246-9602-47A4-9BDD-D41CF4DF017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9FE4F8E9-09BA-4EF2-983E-373E7A2BA7F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35ABC3F7-DB56-4BC6-AD39-A238BA2F98BB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2ED88F2B-DDFF-42CD-BACD-EFF7FCA5CCDE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16BC313C-C9C0-4EE1-8C71-4A3C091A65A9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65510AC9-3359-4554-B211-FF56A3B1078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190C82EB-B495-4F78-9FF3-884695E00EE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9E301AD0-2C87-48D7-994C-507ACA9F8B40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1BFCAC76-D03A-41E3-8171-334BAF73A968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EAAD5781-4FB1-4CD5-8B8F-7D15A6EE1D1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8310761A-BDC5-46F2-AF33-2AEE7C7188F9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1379923D-1115-4500-9198-A03360E5145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7CDB5242-9115-4443-9068-461009F8136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F87D35A8-2BDE-4ACC-A41F-13928B72CD9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91E39BBE-1466-47C2-BB84-18C7014FE2C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B66A00F4-9EC0-4B45-9173-BBBF54002F2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907F736D-7608-457E-A4C7-43248B5C162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B041B389-EA88-44F1-AEF6-8D7C3B9F14C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9F389BFA-0D06-428F-BE4B-383CCB1455C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774F7C6F-0975-4E20-933B-1AD26AC1926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E9C1F428-469B-4F3C-BDC4-1297784D9BA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63F3E73C-2E59-461E-912B-A752AFE473D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9530CC0B-3F88-4965-841D-70C7D436F9D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58E023F6-59B8-45EE-BA60-BC1454B3433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FA5F1D7D-13A1-4942-8E87-D5B91AEB8BF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856C9433-961C-46AD-A178-BDE63180F70C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459D40E3-3F60-4573-ACED-0E32D092C7F8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FEE74731-97BC-4393-9219-26776C6F3307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F8B6FC25-3598-4854-9A4D-7D6144324DDB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69535257-B0C0-46B9-AD0B-FEA104625281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4B133566-487B-44E3-AD3A-7DD0C4AB8EE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32538DC4-ECB0-4414-B27F-58400BD30E2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F8B3EAE9-0ABD-431D-A820-C2E2BA64A0C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BDF4005F-66B8-4244-881A-48D77AAC5CFD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8EF81AD9-CC02-4FF2-B612-3304FF68FA8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4058E98D-526B-4915-8CFE-95C1DC70B89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EF0F35C5-755F-4083-99C7-1A8BAB71D808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508FCC88-FDFD-41ED-9444-CD3606FFA2F4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62B8817A-9CBA-443B-9315-22ED9BF268AA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5DAF69C2-51E7-4D2E-A668-8F558AF18743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D037B8D9-620C-45C2-B0C1-74FEE8E76E7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E071DB1C-07F8-4EE5-A5BD-8DFDDD4508ED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D1757543-80D6-46A9-AB98-23D3D5532B66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395B0BAF-B53E-4415-B632-C6F87702E389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CF857917-1D99-4C89-919F-3059306F0EC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F532B656-F72C-4E02-8AA7-10882178D3A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5E85228F-D79B-4787-B5FC-8CB77AC970E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26DA640A-5898-4007-82B1-FF9244EC75E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98F91FE5-CBB4-42A8-B0D8-0B6801AB57A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0D994251-C84B-4BBD-8663-59C1A02D660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C23E0FDA-FFBF-4C5E-B6C9-D7B8996ECE8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491931CF-1236-4A7C-BEDF-1E62C90FEEE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E1868870-A174-484A-82CF-8F3F71B4CFB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D829FFA9-8750-41FE-A8EC-1C77CA5A41B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CE8C8F58-9D87-412A-BAFD-270CDEB2A2B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75133711-600A-4EFE-9BC8-3C4B6AD50BB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E14463AB-2651-41AA-9318-009B9945014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779B715F-8934-4F48-AF8E-09A4DB84399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40A2C56F-BFB3-441D-A6F6-0A0312E5D44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100379D4-3F1B-4ABB-A749-7E324196C48A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A728270C-91A3-451D-A04E-B0CF5FDC3859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D4501538-0BB6-4245-A2C7-701B6FE80C36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24EA083B-84B8-4748-8CEE-3F5ED6E8685E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78F3096B-CBF0-4666-A3E8-3DC701492A04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BEC9211E-E9F0-422B-BC77-2C1D64B1155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6F99D1AD-97E9-44FB-8DEB-0662CC935A3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156F482D-33EA-4C37-9DE5-AB1A844906F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0942629F-3BFE-49D9-888C-DC75CF0387B0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D5091E60-0B80-4134-96FB-C7AC15FFBE7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C0CCA5B9-F099-42E9-A47D-8A963348FD0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E0C0D31A-3ED8-43FE-9705-2C609BD0D809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BFEAE1F8-5B9C-4BE8-8811-04A4F220DAB3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A8A341A0-A4AA-448E-8630-453F97E49804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FC041312-2B64-45EF-B6E2-8CD54CC9831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6841F32E-B5BE-47F5-A88C-5A7B6759E2A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20662179-0F84-4207-AD87-EA4ED2AEAB64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3B992E7D-0087-4B9B-BA16-E7909B969B5F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419052D1-9C93-4C2F-9A98-F49EB48F81EC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5C070187-3CEC-47CD-943D-EF34A5819F2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3772A224-E6C6-434C-84C9-25BDE90929B4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0F65345E-A487-42B0-B8D7-3CCA3437168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3815DB8A-D91C-4A4B-9460-BBA373C74F5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B7402F71-18BA-4FF7-B431-5E6C8A7172C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0E3EEF6D-B083-4FFF-8BE0-716145CFCA7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AA6E3CAE-3C95-47BE-B449-C05443657F5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0F44F18C-C2D3-4BFF-9EB2-B67A01EB6DB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67FA7B54-91A6-46ED-87E4-1E9C1A537AC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CF770752-6350-4C99-A31D-43AA61242C5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B71E71CA-DB9C-44C9-A3C9-1B14E177E30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21F66518-D387-47E5-A723-BC0D754AF9D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1FA19CFE-EE7D-4FA1-894F-BC13DC62C86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DA9CA429-E9F3-44F3-AFF3-085A68979CD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C8029CFE-0992-44A1-8E9C-9D5110B00C7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1B0C0F6C-EBD1-426A-AA9B-6382C029CF45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F30A7BE8-5B9A-44AA-BE55-D441B933C5D7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9E0B15AE-E81D-4833-923F-EE1C9A7DBC81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0B17CD30-B048-4AE9-BAED-B75CBB25CF11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4DE003C0-59FE-4B37-ADAB-11FDD031AD54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541F6E51-BBB4-465D-9418-CF651262F8D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B30C741D-11B0-4D93-98E2-E67E80E5257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377CFB1B-E36A-461B-8300-4F5079C7EC5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820869F6-DA9D-49D6-B3AB-DA15C540780C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6846492C-430D-424D-A8A9-2A39C72B544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2939DAB5-422A-415E-A4D0-93FCE692D30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FDE4BBB1-7649-4356-B71C-19AA959F07D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09DFAC31-1019-4DB4-A5D5-7B3862F6CA15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52F9C7BF-2012-4B57-BA22-AAE6A978CDEA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D4ED999C-DFAC-49EA-B444-315C7947E7B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DCAF6C16-CF0D-4F6F-8504-487E1145A36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40B50311-81D4-4389-A518-CBD0627E0802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B07F24E1-5D72-4A85-9456-D2657EFC9861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03271B5F-257A-4415-AA16-0DE21C93B6C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88675AF0-2BE8-4413-8FD5-0F14BE9ADD14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E2D23A6A-479A-4CCD-9681-56778360198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623F0438-135E-4DD1-8155-E156B00154A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F4E75FB6-5AE2-4E51-A3F1-A123CB6CF1D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7E1E65D8-D1A0-49FB-BD49-AAF891091E1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B3BAA8B7-4822-40FE-9966-29A71050669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834E651C-C98A-45D8-8F2E-3ED4B710E61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51B72950-01C3-407A-82EA-8FE8D0676D8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58DA2EEA-A967-48F9-9DC5-12EE8A12B1A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2F737BE5-D18E-4844-854A-849D1EC1F37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BB68345A-B0B7-487F-BB7B-402EBE22136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057CE3E7-BB6D-4292-BC07-C7A5BC108F1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25956E86-4575-43F8-BBA6-51FBF2B268A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168412C2-2ADF-4F3D-A6CF-E19D7568D96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A9BF71B9-BA5D-466C-A6FE-3975C618D39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CB77A21F-0440-469E-B699-3B091251180D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ECC82139-DE31-456C-AF94-4F95CC2438AD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816273C5-F1BD-4058-9A97-55A8CB004902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6264BEBA-9D82-4030-BE73-73AB99E7E25B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1452B2C2-330E-4BE9-B838-D8CD1613160F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A4843701-D54F-4526-887C-8B90B8C49F8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DF5CF1AB-71B3-4B12-8821-999CE044A80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9D67E733-B4B6-495B-8410-84335F84FDA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93C30D08-53B4-4512-B235-DCA223EB1BDE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9B495B7C-3B0C-4C68-A6F7-F31F73F22E0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75978266-D32E-4789-839A-C5D7485886C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010BC0AD-73A1-4A59-B01F-87C46F73900E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B6734418-5FCD-40D2-8F3D-F0CB1071DC3D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0622EE39-2D20-4E88-B7CF-F5990BF82E58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316AF4A1-3ADD-46AD-9076-A0EE4DDC7371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6FEC8C8C-B2E0-474C-8951-5141668B25B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1116AF9F-DC84-4CC8-B82A-E5FBE39B0368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EB3A6E79-35D3-4698-8D3A-6BB4D35340EB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0D11498F-7B40-425C-B9D3-24734CDE0D37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0070C35F-0580-4675-8B3F-904E9EC9AFF0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B1DEF512-7E4B-43EC-A45A-7D47847610A0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C5136A88-069C-446E-B241-956890D4BC1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080075C4-A080-4632-8CA7-6485E424F56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513B4D0E-BAF7-46AC-8DD1-A42A6150F38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1524E36A-9208-432E-BD86-2CD48EE525E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CD99F83A-604B-4969-9428-AC2CA2049B3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EA49FB78-55D2-4C1E-9BE5-D83139BF6AA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BFD33D12-BEED-4B95-9228-58D9A83DEED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91066B24-0C29-44D0-A649-747C2E52031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C3865043-231A-4185-893D-725C80595D0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27E54B83-FD64-4D77-A677-B0429C08A10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31D70B1B-CF27-4981-B122-336878DA63A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6A35A4C6-F8E8-4F3D-B8A1-ADE14F96F9B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0AFBC150-7EFB-4D72-BCA6-E012B095E0C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E46A8960-3BD4-430F-AB56-7E715C1C305F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35590AD4-8571-47FC-9FBB-7F3F59A12152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DED601F5-78A1-4364-91B8-2F801254FF27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47037993-B9AF-44F3-A870-35F1735407CF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4B349645-B309-4AEC-A57B-BA2DFCBC1997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6DF124A3-8B39-495F-B33D-E2FCB17255B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27CF1C3C-C826-451B-987D-3AD118D5628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74C1F4D4-C12B-4F2D-9C07-C2BE7EF9470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D77B0ED1-3707-44D7-9DB7-D009001BD768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71A6B030-4A1C-4E48-83A1-81F9D1A042B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216DCA8A-94D8-49B7-9FAC-65DDFD16126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8242838A-C235-45F0-9699-BF7BB15F7F87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05A566FA-A501-4279-8AE7-5BEE0F45BF92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1862CAA4-AD3F-487C-BCC5-46944B6119D5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5AAACF49-18C0-4D21-BEF1-7B07D0DC74A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EE9673E4-4B2B-470C-A65D-5D6749D70B1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D713CD39-564F-41AA-A670-7771B5973303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95E480AC-CF51-4C3E-9D52-13CBFCDADA19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AEB0ECAB-FF04-479F-99BA-D62DEA40E8DE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D24AAAAD-57BC-4A58-8F33-9A7C9102E83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F619DC9C-E926-495A-B0D7-89060DA02CE0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8562E37E-B9BA-43E7-80F3-70A592072C3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88DEC329-5AA8-4B24-B955-C04CD1CD8C4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6C923130-D906-492F-80DB-68F917226D0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87969E29-4D71-4C17-95A3-FA1173CF906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610AC4ED-ECF4-4589-8225-951F28DAAA1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E0C4D475-1986-4739-85BF-08EC7E2CCE4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9D4E6345-1CD2-4115-AE8F-EE9DD0BBA7D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EB43E3B0-CBF1-4119-B8E0-0F10DBD369E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2AADB523-227C-415E-A91A-096D5735378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19D43C3F-D605-4C03-84DC-09B25B3934E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C6258195-1671-4ABF-8ECB-C8EA26FC31C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F4E8CAEA-0809-4A31-9C6A-F70C7152EFD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5D1B21BE-6A7A-4F1D-9AAC-6921261F0A7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FFE6C647-6674-4F0B-AF22-230D0A8AD606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06FB92AD-95EC-44EF-A293-886FEA155C46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3063DA46-5936-4407-B860-7657C10B0440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6F916A2D-44A4-4B3A-B02B-5A40148D41D7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1C51573E-4819-4C0B-99B4-AC6857A669E1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40E4975D-3591-4382-9E08-6377E716DB6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4873A837-4F9E-4AD8-A079-05DC989FBEC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355E3B35-8C2A-44C4-966A-7B2B088EBE1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A955AF44-3B0E-4808-8D79-3C0C9E099048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8D7D1E28-2A73-4676-9544-F7F3B487278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99B01D92-D307-48E9-9025-4D1CF6E8E5E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1A699DFA-AB64-4753-A92A-3BDFF1D752F0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8ABACB05-7A7B-4848-959E-42E0B7F5C8E8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F955EABF-10E1-4EA1-A2A2-9812B41A9CC3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AEF94E55-26D9-4DB2-A6A2-547D8C7D055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6FC86E14-03E2-4CF4-9B0B-AB8C21C68F3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831C95C4-E711-4A53-A301-A3B9C6AFFBA9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6746FD69-E017-4BD9-B606-4B952B655714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BFC784C2-926E-4320-B95A-C482A3E6A6C8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A133F767-79F8-4D80-BCAF-C1ECD1599DCB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CB601651-6931-4309-A4F6-1437AFA577F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7B1FFC53-6B7D-4C9F-BE51-60371249869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47685530-AF2F-4AE1-A8AC-87FF1BC539F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FA812F84-4158-4AE5-8D2E-4C42DFE2081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868545AE-6FDD-4FFF-A90D-705B3B8342B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A9C1ED84-F5AA-4762-810D-D12B4F1C9E7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05E19264-D2BC-4484-B96E-8D2E75C6685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5459ADB9-71E3-4DE3-A9B3-E9CAF310616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D67836F9-7ABA-4088-A255-21D51AFA61B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59FA7351-DA6B-43E3-95D9-1014FB37CE3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DE06EB02-6C38-40CD-BFA7-24291671A88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CC6056D6-6D5F-4FFE-BFE3-0729DCF184E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D35AF480-A739-4793-85CF-9C554EC462F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E32DC172-141D-4B65-8E64-A8F069773C5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EF6AC5B9-2FA5-4113-8D5D-903813A01FC6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87B3F2C9-D900-442B-8056-816617BBA9BA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69901D81-C7A6-4AC7-AE78-C0BE353A3697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884EB2DB-5D3A-49D5-A34A-DF5494C7BA5F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EAB03A08-AFE0-4E2B-B4E0-725E588BF86A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BC798A7A-44FE-447B-8710-190A76E91A9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789C26C1-DCD9-4762-A17F-E809C24CF55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A50CFE76-ABF5-48C1-9657-041140A53B3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7D522D9C-AD11-4F4A-92ED-E7C33FEE3DF0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C26A1A78-FD09-473D-ACFA-72D61506072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31696A8B-A88E-4A67-9405-BB86A208B17F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C4883179-ADDF-4B39-AD42-748EAAD286CF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05F68FE1-0EDC-4E26-9F58-62BFFAEC4C8B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C653CEDE-2868-414E-AA95-1BEFAB9BE039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3DE6DA43-2C8F-44D5-92D0-25F4625F4CB0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A3A80B92-2B94-472C-AFE3-FCB779FA25E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B68F0D3E-E930-45D4-A851-E1ED59B62984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C34154BD-2DC0-4347-A834-EF73CF4B219C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14CCD02D-1736-4C8B-846E-EAEF53120F1A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A793CEAD-E9C7-4CF0-8E60-D0B66EC45259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AAA780E6-69C3-4512-BEAD-33308B74EBA8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51C6CFA4-F589-4993-8B4D-CBE7B2B0D15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BFF6FB20-C72C-4B88-A255-6340E7FA6A7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9E6DEA44-EE1C-4133-984B-5AE5E505E64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C1998320-C081-4FD1-826B-6BC9E5B8942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82AC72F7-E16E-4ED5-B319-FD77D3A0B15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2DC78868-187F-4EF4-B40E-14E822EEFCA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8746B194-23F3-49E2-B936-4D35AFBE7BC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169AF270-FB43-4DC2-B205-9DE85F023A9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7F069CC3-6E43-422B-92B9-B4C544698E1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C55CFDDD-6631-4A5D-9CCA-417FC94ADED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F65D3648-9C58-4E0D-A0D1-1744B750FB4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4BAA0823-9C78-4B0F-A233-B0C0B71A91F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CA352253-8572-467E-A3DC-DD82E45F376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CE32DEEB-6588-48BB-A5F4-81FDD32408A7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B524038C-8613-40E0-80CD-5494E8BD845A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B73291FC-B8D7-4149-B8D9-6F9CF3270B1E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DEEBF889-6B08-4DC2-8B89-D56251BE2733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76EC05DC-058F-417D-98E1-AEF070B0EAA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E316FAF6-B6B3-44E7-B974-F33248779E1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B32CB1EE-982D-4F2B-8A6E-7B086CCD81E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17A5132E-10EE-4EF6-BA4B-28589F03F1F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7CC2B3E4-CF48-4125-8FB2-BF8A00AB10EA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7FF39AB9-99FC-4F85-93FA-2BA650B4BE9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F8A6F49A-96AA-4D58-902B-21834FA6D82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959CE843-3E01-4472-933E-2F7146AD8C98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E695761B-81D6-4181-B913-008B2DCB5759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9EF9E50A-1A62-4854-8ED9-7730D65D43E5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1BD3D082-7F09-471C-9C99-9CD795098FA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7FA5A5D1-1829-47E2-BFF5-CD975CC7C2F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763A2262-21B1-4CB3-9894-E7C38F731432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B26D6DA0-BE2A-4360-B79B-9727E4A4184E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0E800AB2-7069-4205-ADF9-4C52E6C52FEC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E373815E-FD7E-4ED2-8E5D-1D948F9BCA0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BEC8D6DB-3B4A-4017-AB66-C7A9205B592F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0A2BB90A-B4D7-4845-95D2-D37AE75F3FD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108D427D-7C30-4BDF-813D-42D8E183550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7351855E-E0AD-4167-B60E-072C658C99F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90EA31A4-01A7-4215-9D33-DB50749563A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32BC60F3-DD34-477D-B753-6D95A95D467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F67833DA-7388-4676-B543-073E68629CF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79FBF23B-C5E7-4B69-9441-79F80BE7FE2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78FE35F7-67EB-4E50-956E-EEE0385F120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22ECE829-3A6D-4841-B7B9-960118141E4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61326C21-6BF7-46B6-802B-CDB4235114E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ED176CF8-E310-45DF-9051-A484D9C3990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14188A9F-2796-4F50-8CA3-A7AD6A2FF43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FC1E810A-11E0-42A8-A71F-25AC6440C36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4A28DB0C-1339-4CFA-BE7B-67870645C3C4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7BBC0A72-4643-429A-9D17-06B9AFE09FFF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FB1511BA-E2E8-43A9-B5E4-9A98F8FA6527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96C7BEEC-CD29-41EA-BC22-6BB333F1364D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BF002D19-9D7B-4DF5-A73B-85CAC1E26C64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C59B4C86-3C18-4B6A-B4DB-6E22E039B40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1F916F1A-B04D-44E1-88CF-A417A2B21E9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94D0DE1D-FE6E-4BB7-B3D6-E4593E0B6D2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338B8750-A7CA-45C3-9F36-293D3C3327D2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D3398520-4F09-448F-90E6-2D703A40DD3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21361E83-D0F7-4A48-A2BD-F81901E51AE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7465721A-21ED-4480-AF30-F5D6CF36D2B9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260DF21D-C1A4-4DF9-830C-4B0BA46C7893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3D9CE329-90FF-423F-9E37-F8CE98F34A10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03054032-063D-4CAB-978F-934BE87ED20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EC3944AE-368C-4B40-98CF-254EF305A79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C339FDA5-47A4-48F6-9856-62F80814DAE1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3DCD322E-AEC8-448E-BFFD-6FA3E0AE413E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C46B3C89-918D-49C6-B766-D5193721AAD2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37CA91E7-9B27-493E-A7D2-B8E2481ECB47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6BC873F5-0BE5-48F9-9859-462E3CDCE0C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B0447934-BC07-47C0-82AE-546F26BF118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FBC73B55-A037-4C4B-AFB7-1FB51A784BE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CE0BCF18-972E-41B5-975E-41A2447C609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19B360E0-416D-46B1-A788-CC67DC3DA07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A063E534-BC19-43CA-85F1-36EEF7BD702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93163434-4136-43FC-8B5D-C333B6964C1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D5C70540-A370-4F04-805C-32957129C0C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E8D3EE7F-5C73-4BBF-9CB8-B68E15CCF2A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EFE7AF81-3CAA-40B5-9B01-3B123C24DB2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8B2BE206-AB09-4FB8-B8D1-EB710D41E94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80ABD0E3-A558-410C-BA2F-7C6F5761615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E01BA7B2-8B4E-435D-8438-8D282D4CA40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6903F85D-5414-495F-877B-2BEE23D0793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ACE47A55-3FCD-455A-9681-5D408251474B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ED694246-ED6A-4AD9-A0DC-C03E61D56754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CFA9E127-1EB6-4692-96B2-2AEC2B7122FF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C6307D60-87C9-4408-AFBA-4E73A64017E3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537219A0-94CC-4C2A-B860-D77D56F66518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09C42119-1BBE-4CDE-887C-B48EB64DA7F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357B955C-DCC2-4BA5-A56C-9557F678540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C61BD3E5-2CB5-40D8-A204-7465E46D728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D50ABBA2-5871-4B05-B262-21C798DA71B5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FBECD08D-214A-4D35-8739-75E33A37816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87907784-53C6-4D49-ACFC-0AAAD249896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70D3E2B7-0C48-4B43-B7F2-C177B7B74A0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BFCB7366-EBD5-4799-A98A-B7BC3F881EDA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56D50160-6413-426E-A008-73CAFB49C7BF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0B50F652-A8BA-48CB-B76B-FD8BFA3B253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CCD55487-52F9-4B53-AF23-66AC834A304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37F2071B-E9C0-4974-A95B-E8E98182ACFA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93C72195-9C8C-4CB1-B40D-1C6AB344B0C4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733A8405-5A9F-46F9-BC69-6A67131E5F3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B577B0A8-AED8-4DAA-A24D-376D1F0D6BD7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37CB1D6A-586A-45B5-A98B-B0CCF5ABEAC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649FEB9E-53EC-4E2A-9115-7448D05333D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2631A50D-C59F-4CA0-9DEA-E64348F1A2F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B01DD36C-3CB1-476B-87D9-1CC625A3B1C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C635EBCC-8C5D-4CD3-8B08-B5408AD0B2F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A87BBD7A-A9B8-4563-958C-835DA2264CD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8BF6FE0D-589B-4C4A-83A8-80C95F1A9C8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5842AA11-8E5E-4339-92BB-52790B87E7B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A081F65F-54A4-46E9-89D8-4E3F45461D1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007D341F-7A78-4995-BE62-628E0306B5D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F05C533D-D829-400F-B616-DCA8073330E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F858E34D-9FD9-4FC2-8F78-AAB681EBEF8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6096AEF9-AA30-4298-9CED-39375EC286B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702F4675-645A-43A0-BC25-A4257E36FD8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04A2F236-76C5-4F25-AB10-1BE0E52AD0CE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1CB52320-C863-495E-927E-81D1DD74F706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17D8461E-CA7E-4A6A-9160-629ACEE4AF53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769AA55C-6D7D-4359-9FC7-BA6810A956E1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2D3F9A01-06CB-47E7-B9D6-D46D3C83BC1B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AA753ABE-2212-4C9E-95EC-78CDCE554CE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3D2F9160-6E3A-4264-B71D-A4A5B85ED28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337B30DE-DEA4-45C6-B4FE-4809FC395C2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F31E383F-ABC2-46D7-9D18-26BB3A919B0E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042AC580-C524-4083-9693-B476DFD8BA8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C7DE78B5-2D21-42E1-BAB1-B06CD0CC9DF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475E04F5-5F76-4C4A-BDD7-E7C92F20F6EB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23D1D2B0-7812-420C-9D64-A61BA23B40A0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CEF7D6D8-CFDC-4958-967E-279EC2804FC2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9BE58734-CBD9-4F63-B2DD-F0B4EB8EC46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ECBD8BEC-A4AB-4DB4-BDFC-670B8E64DC54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4C868B8B-9763-453A-B936-BAF094E3074E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809CB95E-E861-4B6B-82F4-E5374F48D67F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459BF691-0FF5-4274-93B5-648643C8961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3DBF105B-5C01-4F69-A5F9-B39CCC31E2E8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66F05BC0-2DA6-4367-B4D7-9F3865B560CF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93A54E6F-E376-46A8-8C81-2A07F920418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E1FD3341-096A-4AE7-A571-CF3E0DC72AE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7C8C0A78-3F65-422E-91FC-C9A2A3FCE91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05AB4458-F871-4D67-9D9D-645B0BAED39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6E1C2C6B-3102-4AC7-8A31-60E7681C4DC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33A8795D-EDB2-4816-A8FD-44F179F8869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FAEB2498-B1D3-4645-875E-0E38F923611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3C1EED77-9D8B-40A9-B4B1-140B87CDF7B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1451C96B-DB44-4CC2-B756-FD54FBD06F8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E03E4EA2-FC0E-4F47-8AF9-48D3AACC4A3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4600C36E-CEDC-4261-8B39-7EE7D095EC4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B47C5C93-C450-4BB9-A1EA-5896A5BB7F2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630373AB-2398-49F2-87AB-F5C57BB733F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24904D92-5B25-40B2-A48C-2B73166C4105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D0BA006A-757E-42B4-8169-F811F9C6B9C3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BCF518CE-ACC7-4416-8E34-3A4C5A0609EC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60845689-538D-4377-BA9C-EFFDC9218031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8E0E688A-91A1-4B38-BB40-7EA49F476822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FCF63F0A-C5FE-4C05-87C7-5B6A34C9F2E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7580E043-FFFD-4533-A406-5D2D3792A7E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9BECA607-8792-44C2-8788-240A7261968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9E144274-4AAE-48AD-8CD8-B7ED3F70AD37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90A95D30-6AAF-42D0-8DFB-EFBB6A29E81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AE9CC0C5-46E4-4EDC-B2E1-77785E43FA6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14120E2F-D852-4163-B3EC-31AFBCE4E52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0A7D907C-6A34-49DD-BCAC-DC23C5DF2F47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EA15647B-E63C-46A5-B4EF-F8792A9FA84F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C6DC62C2-F55A-408B-BABD-F53A2D34225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923267C5-4A0F-46BC-84E5-B05BF0BD0ED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8DC6066F-53F7-481D-836A-184377990CB8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077E957F-5A1E-412D-9F95-09D2D5761530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D88A1FC5-F5CF-4FED-993D-C12AE26ABF95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F389C929-9708-406C-A9BD-D71D564E79B7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C1E81112-D2E1-4D2C-BAD5-8E677FBC8DFA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E8854A35-1D47-4DB8-A39B-558838C3010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17D65486-9FB6-4D9E-B8B1-1EDBA2BA238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02A097B1-7126-4C1E-8732-72D69F65339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CE78A12F-6A3E-45B7-B43A-9855D2DF221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3211103F-EF2F-4375-9FE1-D76BB07B9C7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6E39B858-B1A3-4A47-969D-EB3CF36A4F1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FFD98265-53D0-4C37-8D33-26FE6E21BAC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C864D916-FE1C-4E5C-BCA6-002B7A1E3B9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C6F636B7-0BBA-4552-896D-27528C689EF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F7B98453-E5FB-49F4-A836-488A2869954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04D19187-2305-4422-9B43-CD5C761D25F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741FBF4F-23F5-4064-B47B-6FA613897D8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497626AD-1C90-4986-9C19-8E811FB2AAB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FEDF88A2-9484-47FC-BE9E-3D52506274AB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62FE1697-F7F3-49A6-A292-8C703852DEA5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1F896B29-1F9D-4082-BD32-7493C63F9855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DF1ACFCD-51FE-4A03-BB24-73806AE4465C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56BA6B96-6801-4C88-84D0-ECEB3BA2B81F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1E83BC13-E69B-4003-8F68-3AC12431EBB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C51B91B2-7FB0-439B-AE35-D07DDDD4E5D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EC17AC93-B04D-422F-8401-4C6A9B37DEA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3F07C4B1-FA1B-4DD8-8B40-FB9B10B63AB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5971C80A-FA15-44DE-BE68-021A784C9D3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14C0BF7E-430C-4724-8E32-F4479E5355E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5855FC5D-64EF-4FEF-B02C-9BEC5015A88A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97EAAC5F-272E-428C-ACD8-1C2849BACE4F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509BC570-5268-4D1D-B4D6-A48F3CBE7C5F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66B79C15-F9FC-4290-A782-FDAE0C7E48F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927D5D12-CE44-40E3-810C-E9385D54D3D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15B8703F-D46E-4D46-806C-93FF0ADAEB82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39748211-63D3-4D4A-9DBD-670B18DEF012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F22FAFE0-E0B2-4E0F-9540-F24914C6DC6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D90A2055-B78E-4E27-9160-0892EE87E44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E013686E-2CCA-4725-9492-7362E529548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0433E076-0DB2-416F-9F83-6B205DBC4A0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EC7D1029-AE8A-4C34-86A9-A914CFE1C59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88D2BC65-F6DF-4C73-8D27-02930895967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B223B260-E2B2-4630-B745-EA6B8A8F829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7A4EC061-4D59-493F-B763-FCA0FF4AED8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541A921F-7A17-4545-A5D1-E3018372133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25F13502-D728-4846-A1A0-235EFFB7DA8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E6769CD5-5D02-409B-9D10-7092782A761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DB548B24-6A0A-47D0-B052-A6F23CD9600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1E9FEFC0-D789-4D48-B547-02C9B1B58C6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BD8781CA-6142-47AF-9FA5-C09B4643730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7496595F-E9F4-4C00-9A82-90B30853FB9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0742D204-E0CA-4B0F-8EDF-736BA6E8342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DDEAE920-3BFB-4A43-BE54-8E2A8B312A8E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876DDE97-20BC-41E0-BC81-61B9AEE5E6D4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B2CE3437-C7AB-4A89-97A4-16153BC0D0A8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AA4B7ABB-0010-40FE-A054-D4FFEA63EDD6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C347C89E-6F34-4050-9E85-76BABD0D0148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FB91640D-CCC4-41F4-8E5E-F69086D9895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A00BBE4D-41B0-476A-8788-F1B7378D033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9900C39A-889A-4CC2-B214-D37A156F566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F9E84884-75DF-4662-B60D-92F48DDB8310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CEE832F4-CF01-49E9-801B-63D2DD7CF13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E842E3AB-1A97-4C9D-B5D1-A5C392CAED6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238820D5-AAF8-493E-9E40-83E6F29E3A37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5678C4CC-1DB0-485F-BED7-2CBE6ADF0075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C575424C-8B8E-4859-96E2-571BB9AD6DCB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3CD1CD20-E28D-4992-9F5D-65A0285FF1B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826D260B-860B-405C-8C44-71CA425F33E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F219140B-D7AE-47A7-B3EC-3442B82D7222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8CC3D415-C32D-4770-B7C1-EA156E038683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1CC9E58A-FB2F-464D-92E0-40A3B6766114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C1F63D44-993D-44E2-BCC1-705EBCAA250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1305309D-1663-463D-B088-2BC3C3A9DF4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7A32F816-058A-4387-8CD4-0C8C545CE4C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5FCB6C1D-438A-456D-9BCC-77CB2600E6A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2B6D3219-1432-496B-8CD5-2626BE5941C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0D006FB7-7DF9-4B91-BCDB-022454D062E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EDF27E5A-C2A5-4429-B21E-F73FE2D0BE1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7FF1717A-67E8-4C3B-84E8-F7B0586914A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FF0DA50D-4938-4B37-87ED-952A6FC5B0B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B79AB4EB-6701-4DD0-97C1-BF9DAD38263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E6BC5C2C-5BEA-4F75-B532-B4A25963F71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3371C8A6-1190-44C4-9081-460F724FDFF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90C97FCB-67FF-4194-8616-88E28848A8E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FB73BDAC-899B-4615-B69F-A8A39A381CE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8EB384B5-F84E-447B-8ACF-26B96E64948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B9B2B380-8BFD-44B7-87AF-23CAF8BDCFCA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FDF3F0E2-6B9C-4FF4-B1F5-ED60185BFD2F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5769A10B-3232-4103-B1F1-10F3DDFB0296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96D09D1D-B893-4CE2-8314-D0CC00A0B626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CA3D9976-BBAC-4756-8D34-28A9C29D2534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FD6966A5-477E-4C25-B67D-6732346C0E4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69C22589-83A8-4CD6-AB20-28E7650A492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968D61B1-2CA6-4BAB-958E-C4D492EEF3D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C2DA08BD-ADFF-4DAF-A242-9D2CBE5C7E92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CA2F4B04-0240-4B7B-844C-B6AF4B730E6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53CDBA3C-CF29-4616-A9F6-D9E44F729AD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485B3206-3338-473A-B216-3CBC3A6E6A60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06975578-E354-4AA4-909B-AD87EEE47DD2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28C0A856-95E9-4655-8ECB-0129FB71A1BE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18BB4A80-2F34-4C51-AA32-FE074E509C7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E2AA695D-8761-466A-9CBD-6569808A2E9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2B8BA58F-0D15-4623-8036-B4270CAB3D2F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9608D302-9951-4916-A21C-0126D5C049CE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A6775B63-DF81-46B5-8150-36017E0085BF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CD93A2E2-1A37-4314-B7EF-E12C8813BD5A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EFFFDE17-8657-4B76-9694-944A8FC3029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EDFCE87B-7CC4-473E-8E0C-AB2E9EEB162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5294D3A6-135B-4C5B-9F8A-3D8649550A8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C259BEEC-BEF8-44D1-AAB5-BB11B4B0371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62F6A1C3-A6F7-4FE1-A022-D97FE4FDCBD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205494A4-55C4-4FAE-8580-74E3F6841DB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F862058E-3DA1-431C-98B9-7810ECB08FB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35CADDC7-CB01-43D4-826F-A0992D8AE2E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9DE90A98-8289-4FD0-ACCC-C4F10C403E7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FA171CCC-8828-4A8D-95DE-0F8A8D8251A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18693048-61F6-48E6-BB0F-DA5C027DD6B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44BDCE3E-C66A-46F6-BCFF-3ABD23CCA3A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026B70C6-88DD-49CB-8DCC-19B7CF0AC58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52A599B1-A4B9-4666-AA88-4555787D573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98B44393-A603-413C-AF4B-00F4F2E8A4D8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0DB1C1E4-DC73-4151-97A3-6A0C3B093FA6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B4C72932-FCBE-4007-A88F-5C4D6DF1FF9C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705442CE-62AF-4FC1-8CD8-498B3984C32F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3B1FFC67-F0B4-47CF-B188-6C4DD28B7FC4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718D650A-F07D-44DF-BD91-D5ABB836B7C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50FD9652-937C-45F0-ABB6-BA19E77CADE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75C986E3-67D7-4E08-A9D8-D7A62720CEB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4AB0D246-7CAA-461D-BF4D-4735393ADB84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84425D84-5C28-4BEF-826E-74E44FC246C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55B8ED78-1854-4908-8C7E-EEC17DD41600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8E31EAE8-7D11-4D51-9C03-1FCB4AAE9F0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0A38B136-235E-4810-B7CF-358976B65544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9D99E79B-1E73-48AA-B1EF-BBC2EAFFEB6B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359CF564-2E14-49C1-BEBF-34198A653A5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A41152CE-8F1F-4800-BF87-B0BBCF89D47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DA76287F-5E3C-4AC2-8B95-9AA1B9726CE0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D9FB3A68-46CD-44AF-B63F-D435FD2307D0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C75CA6F5-CE34-4896-8056-49421233588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218AB424-1BDD-4445-B3F9-3370AB28AB1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FFF89EA6-D91C-4199-AEE9-4B1BCC5AC1F4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6B80302A-25AB-442D-92FA-7CA267ACD48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D05F9E63-E361-4C04-8932-34A73956025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5FDEF21B-2E17-4A97-8BE9-CD948822427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96704BEA-D3AB-40F9-80F1-2A2A0F18CAA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14AF4C2A-2932-41F3-BE41-0544468B48C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750D3ACD-665D-4EE0-9059-6C1354E06FC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77E5E022-2B17-45AB-9CD1-70D432420E5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0117FEF7-BEC4-47AF-B348-AB53E0E7EC7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37D2DAA2-8C8F-4300-8895-A5C027448AB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38BC5081-1F3B-42D9-B2F5-4013ECB0C6F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4FD90CFE-B82B-4A17-9210-FB43F6074F0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3DABE85D-0367-49C1-9608-6217783FF9D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3435C5DC-3AE9-4D69-9A34-616518AFBF0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7A2936F2-9C76-4C3D-9F54-9385AA9A51AE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967369FF-E223-4C69-B56B-2C1A24108848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B77E298B-6966-4D5E-A2DA-C6889F0D68AB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C6FF3B82-EC6C-4AA9-8F1F-4105FD17477D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477FDC32-9528-4615-8AFF-C67045A4E780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1517E263-AC38-4898-A2DB-31146B1506E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500826A1-7491-4D4E-BB88-4560514743B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C3EE4B16-C8B5-4C2E-8D31-84B012C3B71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A39FE7C6-CBF1-4433-9024-645A2B8718C4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577F808F-BE6B-4683-9833-18AA96036D36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189E50A4-B4DE-466C-BE09-C36C71BA610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70DFBC30-2110-4473-9764-4EFE8A1B9D7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B567F8D5-CBFF-4200-B951-7C476340F94E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36DC588C-060A-4AB5-91D4-E2D6E640E693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2390AD2B-E3BF-45CD-A832-2968FECCC0F2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3AFC58CF-5C69-4F8E-9A0A-F767A559312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040350A5-3AAD-4560-BEE7-8ED5B04C2671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0D0B4BCA-4DAF-4F95-88DC-C9B215A26A34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8F191BB7-A043-4260-A13F-0B1FBD2CE18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053C338D-5280-451B-9361-459F5335950A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FCEF7BF4-09BF-4037-B6BB-DCF0D86BCFD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70B826BF-353E-4616-A24F-FD2B6CDE07D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AE34CB7E-4FF2-4C1E-A54C-E30F73D874E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F614A7FB-DA1A-4C0B-8C15-00FA4FCB745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A3AC0625-D6DB-4B3D-85BF-55DBBCB287B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576597FE-AE3A-4649-98B7-499CE6224AD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2A8A1522-260F-4902-93B1-5A8C8DCA191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0EAFDCB3-4F58-4FC0-B90A-66B9D4EAABC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9D40042A-5F91-4BA1-B9D5-8BF859B2C28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93D2840C-AD3C-41E8-B2D6-B67C92EB9A2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4FB8C55D-1B79-4FD5-8093-C96EBA30CFE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4E5C7338-BBE4-4893-B651-7229FD4211A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1C6A0F18-C4B8-4DEA-9ABB-8440AA6AD90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5B695606-683E-432F-9F47-6505193F28D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73D90FC1-59F9-42D2-A23C-128C029F6646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6C6DFBB7-C1F5-4F9C-83F3-9EC2CA55111F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5D2DCFE4-F0FD-4D3E-85F0-391130049452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9DF3E429-5C06-4252-84D1-E624D45492F7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81126ADF-AAE5-4CE8-99A5-6E24642A8D0A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7C63899D-FD06-456B-81A5-45A1D7F5C93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B60C0EF0-E3E1-4778-97FD-E295A9A1A99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116B1F72-68BF-4996-90BA-2E4D08DB8DD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0EA261B2-3DC9-4C6F-84E9-8A30A11BE5C2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B4D93B46-ED67-4BEF-BE2B-9760E9884A5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74842C5A-B5F1-4CD6-9439-FCB3C1CE94E0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77ECA261-FAA5-4524-A9BD-44181BFFC50B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6599BD4A-3EF6-44D2-8ECC-A8276DE7080E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93A673C5-C8D1-4099-84DE-37126A7C35B7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9ACB9578-439D-4F66-9CCF-A0A2F7DF7FA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07FA2E2E-BC08-4A7A-8ADD-002F0FB99A1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5C8E3B87-5013-4D46-BEAF-094D1065DB70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FFC47A16-F622-49A9-BF6E-7E8918FF1139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160F4788-2158-4654-912D-B05D5C6C8B5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4FC739D1-49B9-4082-8B67-DEE05CEF270C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3AC5FC3B-1664-4D2A-B4D9-7079EFE06D35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4F3AAC73-CAD1-4D73-BB26-2F61067201E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488E0B8C-BD3F-4750-830E-0B89F286FD7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CAAB3624-443C-45B7-94B3-FC44FACD1D4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7A2BE43E-B963-4A1C-A3DA-5EC861DC124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569D0506-A201-4C12-80D4-8032B47B9E3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9F998090-D3E3-4232-914F-1D71D340D1D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A12A6E55-0A27-42E2-81F9-A50484DB2EB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7E158596-567E-428E-9BC9-C3711979086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127EADF3-F5E6-4195-80E7-E215D0DF9B9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37D1C471-56E6-48AE-9B41-F94D6137F8A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1D2C6615-AEE7-47DA-A3E2-A121366DDE4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18D2024A-1250-407F-AEB4-780DDA3DF7E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C8B525A8-A4B2-4601-A607-6BE71B4F452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BD5DC14E-7ABD-40AA-8E00-5B5797EC4AA1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D6D73A87-0C87-43A8-8C43-E1377CA4A734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CE69ADF9-3E15-475E-9F87-FF3A1D23B384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DE6F08C4-5CFC-49CA-A3D8-6BA8DF95CEE6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B4075F5E-6FBB-458B-8430-56976920BF9B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B76BBC3A-407B-4C80-8C46-52490E688CD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9A6C2A83-123C-4CDF-8E9A-A24E7CE2F03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22EE39F0-31DE-4624-B5ED-7151FC435CC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8CCAB3C8-FDF9-49F9-9EAF-9D708808E4B2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5D11421C-71D4-407B-B655-3B3331BA9E6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439C6DAC-746C-4AB4-9DB4-7A5FFEFCE36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53C8E55C-D266-48D4-AA52-5833A96D6D1D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3DFD62F7-72E0-4059-8F8F-BE4BA8D3D3CA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A1A7B0EA-4D40-4557-A6B3-D27BD0FC3F8A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9C19F7EE-324C-45F2-87CA-EA4049FED0A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7B9A0821-0512-4E21-91D3-6FC68783C0A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ABA772F9-84D1-4A2F-8A5A-D3EF5013DC70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0BAC09FD-C397-4860-A06D-F6D4F6CFA96B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59B40BBF-1F1C-4836-A81C-D650B5C5E0C9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23E86F41-5B54-494B-8716-1113E2166C3A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E7AB3CBC-0D6F-47F6-BFAB-880D91CFD270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0653D66B-F16D-4500-A76B-AD2D1442428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9A070617-9ADF-4283-A9A2-0EA8D55B7F3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D59FD98C-6C30-49EE-BD08-659F3E6B75B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DE8C1131-028E-4277-9EEC-FDD6B905271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FBC970A5-3DE2-47D5-9073-66AABE25DD5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CD992A81-E200-42E5-BFA6-B513EBF3C1C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39506A37-F340-4C28-A929-555C0BEFD1A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94D9886F-2CF3-45A5-B1D8-1C71AD3E7D1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089C6FE9-8A8B-42D1-B078-DF682FCED5A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E74EC976-3DF8-496A-A2BF-FED3BEBACB2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F50122C8-6645-4831-9E6B-06C43F725C6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A9818D6E-6623-42B7-A22F-BBEF738E518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08AC89F8-85C1-4EAB-B356-0A792624FB4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0F2E6744-4A53-44B7-BA1A-03C248B6B301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9FECF01E-CE84-458A-8D81-B3E3A1488312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41471A74-5C0D-48E9-AC3B-247665CDB97C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3FEF60E6-896C-4C40-9A4F-96100BCE2522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B2FEBD8C-20CE-484E-B2F0-84CE43210A24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EA724C3F-FA48-41E3-96DF-C3C8EE61223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4CC16590-906C-4B4B-8698-36B200B33E9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5813CBF3-570A-4929-BCD0-A070248DFA6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C6C92D2F-891E-4982-ACC3-47C309B95E0D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833E0E5A-CBD8-463D-95B5-39235BF685A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152F2832-9A27-4FFB-AFFD-D3CA4AA053B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449C2866-DB03-4B31-BD10-E5EAD6BCF68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9AC7C310-312B-45D7-9009-406C1C1CF159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1BE37A83-C298-4985-A71C-A6269C3FCFD6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6E6B627F-5E0E-49C1-AEBD-63F1D1CC2AF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AFBD0920-07B7-4195-AC7A-93F4363981E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2E8F4C23-BCFB-4678-85BE-C2122797BFBF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3DC4138D-CA4A-4322-BC1F-33FCF1ABFA09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0EEE3D5D-F565-4479-9A36-087B86DA240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D49939AF-DE12-4599-81F7-DCA63894955E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3E4F457D-AF91-4EF2-A942-C760FAC6E21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5F4FBE46-AB34-465F-B82A-54044E34A6E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B865AE8E-1AA0-4667-B4A3-54028CBD5FD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5E2406CA-06A8-47E4-BD92-9F76E207DE2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C24A9ACF-4ECF-47D6-BBD3-55E26D3FAB1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D7640494-46FB-48BF-88F2-9284DED353D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84E0BC9E-3589-4C9A-8448-C1E7C4EE5D5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B2E069D7-F089-4044-9D67-59AD75B9063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075215CC-1087-447A-B5C6-399F402AFFC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77A22553-D77A-49EB-884F-9EA697415DD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56DFC4BE-778C-42A1-B042-885DAD16C7D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6EC9A802-C8CD-4325-8C4F-16AF746F1FC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8BE174E8-471B-4AD1-BBED-38C75CE2B73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F6C81E7B-E3AF-4F7E-8092-4D9AEF48149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B522E95E-A399-461E-B88C-B74C70CC2B8C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55CE0581-277F-4386-9BE4-3A72EFB9471B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F7805605-3DA5-4DBA-A29B-05FA01AFB08D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089F7E85-FB95-4093-AB27-B1DF5F3B690C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562991FD-CEE4-40BE-B04E-EAF1C9FFAC28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729312C4-E495-4814-86E8-3AA971278AC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E9DA3492-B3FF-4AFD-90B3-A6D4BB6FBD7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6B2FB318-314B-4EF9-9AA7-68CC8B20056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9D33C48F-6637-46E0-A4ED-20F899ADF9BA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638676FF-9650-4FF7-835B-58DA21633D1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686CECB5-188C-4223-A0A5-37E9AABCB9B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5E0BB3C5-FCC1-4044-9E8F-96E9E3F910D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5A2A8182-945B-44F0-BF14-402D3A82C78C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6515F27A-C459-46CB-9BBA-F74C83670B82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45EB23D9-1399-418F-937A-E4E61C3A3CE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D7E852D6-A7D2-4BE9-A50A-3147455DE17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273A03B1-772D-494D-875D-1ABAD7BE27E5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C1596821-890B-4DC9-ACAC-D3FEE9396785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AF99CBB3-EA34-4B24-B417-7D9C2C50B7D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AB1E9741-5E54-4E20-AD0D-CFDC2874249C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531F4761-A885-49C3-9823-77C07736841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E074E98A-48A9-4EFB-A5F4-FC06DC2377A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5858FF0C-5D0D-4341-B621-4ABC05F04B4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41E7296E-45F2-4534-9DD6-1FF68DEFB80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80E1F94D-5CD9-4F01-ABC4-E31ED9DFB56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E15E1607-99B0-48C5-BE05-A74823C08DA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68A0B7DD-549C-4749-B333-7A9DABC2A73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C61EA4F2-6655-4AB2-AEC3-520DA559502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509CC3D5-F476-4922-B39B-F8B312677B3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7E74BB94-48F5-40FD-98F8-AC148707F01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D429D258-5325-4685-9E2E-B4BA0DB80AD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5EB63709-36FA-48BB-B6C2-8ED508836A6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82C3EAF5-E569-42E8-BF8E-598B1CA0CED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24647A27-295C-4AD5-98FF-0328C995D98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26644B81-D1FE-4991-A117-6A2DC0F61CD6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CB9505B1-4982-4B64-A82B-8545F9D63BFA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6938D6AE-8CA6-46D2-AD4B-2767E25669D6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5C0E29D1-26AC-466D-A159-8E7FF3B5D6CC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593B58F2-6DF3-4038-9285-1062E85E4182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4E3350B2-F476-4A54-A2D0-AA3837CF21D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588297C9-DEDC-42C8-9AAF-FAC6CC5BEFC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68D7A59E-161F-401E-8DBB-6E10B1CFC4C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3C5D4627-32A1-4B89-B27E-EA6E44FC2FE4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80032FCB-B91D-41AA-B0B9-30593F92D12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3739A2C6-C8AC-428B-8A4B-FBEDBBF6A8C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2CE96BE1-B578-4151-AC6D-0496CCA50018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8A2D4ADB-BE62-48CB-97AB-D5C4338CD672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88CAE2F7-DA7B-44DA-8D07-157F97DB9EFE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470C385D-645E-4F27-9EEB-A6A3C23132FA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A959D6E1-69CF-488C-B30C-893A0535F7B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E372909D-FE03-4BEE-A259-540D0DC2140B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AEEC836D-5625-4072-9C52-A80568A2360A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ABD4057A-6129-4E5D-B252-1D62821A9D2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F0D82747-0F1F-4288-BD57-2A33445C0475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24CCDB21-878A-494D-AB81-CC1DF692DCA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F255B134-F8AC-4AE7-8B9F-1196519EB97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F4B26097-08AE-4583-8E13-A2948ADF057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A8539754-8DDA-4A6E-A688-7E496B0408D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A5E88911-8040-4114-9025-A7E73B7567D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928A1AD8-76C9-4178-8074-9061BA028CC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C26946E8-E295-405B-8ED9-6EE39C8C052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B5A8FD35-566C-48FE-B39F-F1B12555598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61B3CE4E-3B6A-47FD-961A-2FF5290E953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CD8C4AA8-7BD0-4141-80D0-72CF08A2A61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47056E12-E782-493A-9026-43AD8E39CDF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96E330A9-C914-48C4-AE27-D18D11FC2F6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B62D594F-D6B9-450E-8634-9F0C6A54E4F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8BF8AFE7-0213-48B9-8F39-3517EAFF813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830C6591-5B29-432A-9A43-D36035B19FE3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F504E9AC-39E4-4272-94BB-A27F18054B3C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6F2859CF-0C2E-4E66-A53E-D0F0AE47B43A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C27E5E6F-6EBF-4EB5-8D84-3718B3469047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DE6C86D1-87F9-4F7E-B9D5-E5BFFACD4E03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E7010CE9-07F9-4258-93D6-C14BEB1B956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94ECC1BE-1590-4EF8-8174-383F153A0BF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81BB43E0-FDA1-4EA4-91DC-1DB55BADD29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FC84D54C-AC83-4702-AEE4-0EFF04A019D6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F926266D-831A-4EF5-A040-3239CA09B98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2C2560E0-A067-4879-8051-76D15D0F80E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7907B777-003A-42C8-BF22-7902F7930B8C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0BA1D4A4-01CC-4750-B913-7DFA5EE75A3F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0DF6D90E-817C-4797-939D-B4224A885007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DF77E1F1-3576-4B38-871E-2DDFA03AC00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F400EEC0-8FB7-4BAD-9C1B-5768603070C5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C6085C33-BB7F-4240-A1B3-11BE932838BD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A4993ED3-29A5-4339-8185-35D3662A7392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A81FA3D8-4C3B-43E0-A097-CC4A7AC1623E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39A00A35-3A35-4A74-B363-1DDA04F9FECB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A9EFD146-9405-4C42-BF23-AC457C7806AF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123CCADB-D87F-4CBC-B3A3-C5D2E50A4A4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714702C9-9751-44A2-B939-2B3CCAD9FEE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EC96BFBD-B52E-4634-BA63-CE92C523E6F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7D36BAEC-B0A5-40BD-8E84-4D0D86AC348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DA6027FA-8203-43FF-9C4F-1641154CC81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86A16806-4D95-4FA2-AB07-6E3DA4127F3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CF04742A-2BEB-4236-AADC-0F6C364E88C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D3D0ECF6-D2F6-4A93-A066-D6C3E62DD1D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00B911D3-9712-4FA0-B22F-216E6CBEBC7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B7922965-A46A-4910-B9B9-5684F52E899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3254BAF2-B889-4882-BB94-6065D7E1BED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F2E6939A-FA36-4165-9069-5C2B5AC0D9F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03F3BCBB-A99E-48C5-98F7-6346FC414AF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6728AD2A-2AFB-4D25-B75E-F2468007852D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3CC57E50-580A-42A4-BA1D-0215FFEC6EB2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B724BB31-94A4-4CC1-9C3C-467E3AACD02F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D32D9F73-7E60-47DF-B618-515E6A3831BE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5CE42FCC-B474-4A6E-8DC6-F09DDCE8A542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991D0E4E-DA67-4135-ABAD-A6D7B89FC13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2BBD3416-BD4F-4FEB-AE1D-5E87717FC54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93839CDD-1BE1-4191-92AC-95925ACD501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59E33B71-FCD2-411B-A7C8-0EA64D075D6D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09888A91-BD89-4A8E-AED7-255B121E2EE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7C97C0BA-F9A0-4869-89A2-05A2C1BAE02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91B019D2-3B53-4AA5-87A6-079B982214F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81A288AB-6F5A-424E-A4D9-1E7ADAF68BE0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F1814305-B1DE-4DCE-94AF-DD3E5BE6B3AD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F884430A-88C4-4E63-908E-417BD54C133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514E7ECB-F560-4EA9-8612-5F812E9ADAC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9D303FC3-E3ED-400A-820C-2338192B79C0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38CF4F57-4E2B-4592-BF04-79FC8E82AD4B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D08434BC-9691-4FAE-96AC-D9376421706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70AEF1FF-4D17-4970-9246-D2F11658D53C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08FDECED-0F43-4E76-A00C-C2AD6CC1A99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11FA1405-86E8-492A-BF0F-C84E148040F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939EBD8E-15E8-439F-A139-9C79FBE66CD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FB2A23A8-6607-46F1-B8DD-D5648E28E53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024C48E5-54A3-40D3-8889-D7117613D38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E185655C-BF99-44B5-90D0-35BDD70A4A1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4D8152C6-7F31-417F-AB8F-0D49B83F945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EB1A33D4-8685-4D4C-BACF-EC604D237B9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7EBB1A63-9D6E-4AFE-803C-D34F2B0A75F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63E29E3F-D013-4067-ADCA-DB45A830ADB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376AF7E8-9B85-4EB6-B3DC-F2F5515B8D1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3129933C-83BA-4138-967A-ED7FF18677D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ED2F0A4A-F5F9-4D40-846D-52FAA0DE8BF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BEA25843-EB47-4088-AF90-6679C4C9F5B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FC3465F2-9FD2-4887-802B-673AD01E64EF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36271807-068B-400C-900D-EA3EA468C53D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676FE40C-B04B-45F2-AEF5-B042B6FD1DB3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19C6FA21-DEC8-4915-ABBF-2053134277D6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5056F013-E2D4-46FE-9D00-AC75BF4C6078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32631721-DD96-49D2-A49B-1D4D05F31FD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C22700CB-64F6-4B7E-B6A7-53EB492C8A5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D693B987-B282-4221-93AE-1EE8D959D59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8BABC642-ECAC-4079-805E-C71896D2ACD2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45264EE6-6603-4951-9899-A4D3DBC8A2F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8710ACF7-7663-444C-97F4-1740DC74E52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A0C77916-90A0-4F32-AA0D-433E3AB40E73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D0E2F1E3-486E-4A58-96F2-D47247F676BC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0835F9DF-6E0D-48AA-A5E4-A9838B1E9CE3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090F05CF-D316-4B8F-B2EE-CE5FB58E7F5D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AC821F52-B2A9-4D98-98FA-9B6E120439A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BA9678B0-8B2F-4795-A19E-6148227EF63E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BF2CC4D9-FDC0-4092-A125-84F5F9853C30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C4BACF56-49EE-470B-9323-53F985A89D45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42F42023-C28D-419A-A6E5-F87BA68E2B6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5942CFD3-41CC-4017-853A-C56E02A7A84B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60F340F4-D4FB-458F-BD22-8DEE4495DAC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A86404A7-E740-4475-875F-4EAC1E0F2FA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5BEDCCC4-EFAA-45B6-ADEC-7D1E79F24D0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B34FED75-6EA7-4E78-BA06-0054AB5B38D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E536027C-76FC-4CA7-AD33-5D4F2592D7C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B3844E1F-1AA2-4C7A-AF62-E7628C6D315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19DB5420-5024-4158-99BE-31D1C224E94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75083F15-4A4C-4DF5-A203-E5BAB733620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B69714BE-9432-4068-B970-DD320A62BEF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878A4BD3-553C-45DC-8B5C-978ECFEF5D6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F16C1999-0115-4F28-8EE0-A55F1AAE727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954F08C7-1145-4BB6-825B-39E8D636B19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9A1F0976-14DD-492D-858C-9667BC4A8DC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C3D17473-390D-4EE5-BE2B-17D216C1E2EF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6CD9D243-B2D5-4F89-B936-DD0210D39EC4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41C68CC0-E3E0-48A0-8B00-1D65CFD819F5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406716B8-27C8-40DA-A322-8CAFBD4259C5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BCBE63F7-D618-42C8-BA5A-31BE5FF0C0C5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B1DB607D-B3F3-4F44-A5D4-0F7380F86A5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B1FC701C-C71D-4CD6-8698-E8943C8F337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BC3D2DF2-13C4-47C1-A01F-27B21493587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496944F6-9875-4C13-84FB-0F4AFEB90CE7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F3C621AE-5660-419E-B367-ED3833466415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BFFC7D7B-93B8-4823-9567-3FDF35B69CE9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C15DE4A5-55F5-467A-B83D-857DA45E415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A2A64806-E76B-41FB-A7BC-49BCE985A634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9472EB28-C588-41AD-9B78-D39DA2C4618F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21AF4AD5-0636-4BBD-8BAB-A23DD180624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75577710-9B5F-402A-AD48-21B7E2F4D2D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A2C6A3D7-FF69-4BCB-AE18-C544A59E2FE3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D8F1A122-3752-4A74-927F-6877D6597C82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F24ACB51-441C-4747-B684-131967A3307C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4CD865DE-0AFD-431A-A1AB-3289E3DF9D04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08A2E875-A717-48FD-88A8-3200B885FB20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95F2F620-73C2-4F84-A96A-33DB69E1201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140CDB56-AFC0-4DBB-ADFD-DB57E630DCC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9160A3C6-CFB1-402A-8A6C-4E158C33592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0C893186-E066-45C8-A936-A229C70B85B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0EDD3534-13FD-4528-BDDE-649283276A0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5E8F009F-E6DC-457D-A34C-CB5D8F0495B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8855E3C9-2312-4F5A-B0A2-B1C0C2A09FF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4DC2B74C-5A09-4B28-8CF2-7B36B032472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32372395-17AE-4AA0-8EB6-0A5214DD9C1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8394B429-C707-4D01-8E81-D2F1F694B50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B4647BF2-A1F7-494B-8FC8-9EE7F90CA42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8A8D1925-3EBB-4EB4-9744-7A5FB07F0BA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3272B098-433E-4D0E-95FF-EC94A9E3159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E6565030-5EA6-491F-8250-8481D5B64CCA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B156533E-D40A-4B65-9B73-E73C36AA4895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7381DB41-1077-442C-BAFF-88416B3A0D12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CE6ACBF6-B48B-453F-B185-6C620C4D1202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66950D90-4FB8-4000-929E-E9395B992D19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7B2AC2F9-169E-4CAA-8758-AB8C045490F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0ECD82B2-E32C-44C9-979D-46931324465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35128D23-5910-4F2A-A934-9492B5D95A6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1C86C4E9-7532-4418-B7A6-6FD4BF08547D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46B06A3E-C50C-403A-B47B-473ECBA32BD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46157133-809F-4785-A9D2-28B1F61BBB9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6C9CFA56-9B06-4871-9794-3F5FB39BA44B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276BD9F4-900B-4C89-AAE5-E3675494B23D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2C28FFE7-BFD6-4B9A-88D7-931DEEC44397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0E080968-C630-4C6D-9DFE-213C9B553C7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7DC18AA5-3A66-4506-B2AA-1872BAED13E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B27F6F47-7501-47CD-8B7E-217B86E7C430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126E504B-41A5-42AD-971B-45F98C15AB5D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B1BD49E7-5336-420C-9CF4-442247C50F00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94548319-2B9D-472A-865D-B8EEB17B14D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25733F42-B342-4B56-94A2-7AA733627D0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020AFB03-AF72-4AA7-B339-E33E9B4C395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214610F1-A641-4F98-B17B-590E350A88F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7634F656-DAAE-4D0A-B830-5E5204B4D15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1364110E-7DE9-4EB1-BE76-ACEBC945A13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C45417AC-E894-406B-A6E5-DDCA960A1EA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BE2E2A3B-D621-4465-BCCD-6A7E2EE5B55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D45235D6-55BD-4410-9965-522F7294005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DB9DF2E8-6EF8-459D-B007-CED5723CA69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B1DC07B7-CBEC-4DBA-86A1-6DD8E7F9CDC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EDC19A5B-3832-406B-A5C4-8A605EFD62A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C77B0CCE-255F-43B1-B9A1-2A2E8F3497A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CBF8A4CC-2410-4F56-B33F-3E5980D88C3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458B8617-637F-40AD-B693-7F426EE22D6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B63D3510-1C7B-4DB3-84B5-6C5157CCBA8C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1235E8DA-82D1-42F3-8117-7BC985B84065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A131DEB2-7EE9-4228-B249-2AD90EB1869D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AB097CE3-0D4A-4B21-9A13-2D8CE9888DA4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C1A697D3-8465-4868-975B-6B92C77AEFB7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14637974-C41A-43C3-B2A0-0C854AED122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B1DBA371-C0F3-4F1E-9FC8-1D5222258AA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567B8CE3-D751-4CDE-B19F-0E73979DA94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1B9342B1-A2CB-4075-974E-9A961115141F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196E8F2D-739C-4B31-A749-B4DBE0549D9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C28D8EFC-E1E0-44C7-AC88-A90199B2FAE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9706A4E6-D6CF-47D4-82F2-F243B887D64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38575033-D10F-44E7-8A22-0A52C6026DC1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DD2354A0-5257-43DC-AC4E-9528367665CC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FCCABA76-A15C-45B3-BAF6-98778713434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0F8390EB-1C60-43F1-A953-5BAF36C61DA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1953A9F6-E1D9-4AE6-ADCA-66E79E8B6EFE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EA289E55-4BD7-4DE2-8A71-3ACF5E2B0DBE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63A20372-5677-41C8-9BA4-2BB42F86438A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D8C5CECA-DB24-49F9-8719-260E14EA882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E9D46E09-5D3B-4D2E-8172-EE2E266865FB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7B3AC2F2-88BB-4735-A011-D069E1851C5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E01CC9BF-4B4B-4D59-B475-E3FA24A304B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1B6F00BC-8F37-4949-997F-FBD3F86122F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18B0CD59-A052-4ACC-B69F-4CCF3241AFC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BD1DEBA0-9190-4EFB-8E10-4BE6204D597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B7D19FFC-E867-490F-A498-0671642CA7A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3AD70212-775E-4189-ADD1-01A580F14FF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2D39AC8F-2498-4CD2-8EA2-A26167D6D28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E5807486-79B9-4F1B-9C93-F3F2091621D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C15FFC24-C6FA-4235-B32A-E1D670221FD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48CA65ED-C7EB-45BE-BF71-F7ADBA085F2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23DFF619-2870-4C16-ABD4-18FDD56EF08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B264984E-C597-4288-B9A3-A3445206921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BBAC0464-D205-43B5-99F9-6B8BF1AEBAE3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CA525D5E-EDBF-43D4-92F7-D2114C92FCF7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FE28EF5D-41C7-47DC-A3D1-8FB75666E97D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A991C7AA-255A-493A-8310-DAA926A7E00A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4DF261E3-C81D-44A7-9AEF-20958B656C2D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2A26168D-9F0F-49F8-A542-56EF16F6EDE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92257CD9-5924-493C-92A7-B1B59658847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FF4E31F5-1669-4934-B2CF-1D92BC79D34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79767033-7069-4DC2-B79E-13020145E326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86412481-46D7-4DF9-BD6A-9A4ED367B47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ABB5942B-DA89-4726-AA9A-FC6421D2D70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F1D4C313-E4D1-4601-A2DC-3695B09794DB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B4CD70F7-D615-4E16-AD9B-17C2BACE98AF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4712AEFA-EF3B-4BD7-90EA-EC31D1BD03A6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315AB16D-B36E-42D3-A330-715099BD290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0923CD67-C292-4D95-9D38-C2C581D585B6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560F9DEF-5BF3-428F-989A-1A8DCDFCE120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681BD9EC-F915-4E99-9BE1-740B6E908AF0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CB75740B-B032-4A49-A26C-6592968135A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3C0B689A-1633-4A68-84CF-5360497AD619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BD6A3BF4-38BA-4F83-AF94-34F863BE7633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6252D696-E795-482E-B734-772AD64D2AE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8E93B024-2E6F-4BC7-8226-A96A7E01DF8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38C301D2-6AF9-41CD-A15F-E58DA6EC083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47CB3FF7-16E0-47E9-94D0-57F55DDCB6C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4C76C3C9-0DFA-4B41-A52A-DA471F2A729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729B22A3-EFAC-464F-A029-E0057DD1EAC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1F66E7E9-5F70-4586-8D47-7ADECE440F9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5B01DF96-1BAF-4F08-9BAD-9A3CC38D3FD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56207879-D3F5-4CB9-9B68-638A6157CBA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D143A3E3-6805-4718-84E7-280B540E2B1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2AD28B0D-9C4E-4A14-A8A2-9335F119A40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89E9CF8E-55CA-4140-BF8F-5350272894A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6B86A83B-0FEE-4D92-ACA2-91EBED5B938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DCBF512A-DC95-46D1-901A-A744F6553E77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E518CF94-3FDF-483B-9A8F-5D7948C6A2C3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66682FDB-7416-42D1-82CE-ACE1C524368D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F8D39C22-4086-4669-AEF6-A27636F95C35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950ED7DD-E0DC-4C5A-BFD9-8ECD2577F445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F1D88871-0645-46EA-B985-989D4085C75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42A4B41D-B882-4838-ADB0-FE7E9030C02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ABE73269-9DC5-4F25-AC0E-81634E44D2B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90DA45FD-1299-46D2-A76F-94003A19A1DA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C14AAD5B-5A8B-452C-B9D6-191526FFA3A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99925419-2C6E-4187-8BC6-5D34CD7FF4C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35F81657-63EC-4F26-8C8D-59339FFEB116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8C52EFD0-FE24-48BE-A002-6396D4225086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017F8885-6290-41B6-8678-F227DB54216A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C402490A-9ECF-4D02-8612-86BC5E65389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8A19D858-7F0F-46F5-977B-15694BD1705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E8FBFD41-FB7B-491C-B5F4-B46FB3E0F7C4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432DB316-38CE-4D62-8460-9C097F1CA05C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83B3C5DE-4FE7-4423-8E07-5E221393DCCE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F1FA3B95-2181-44F7-B845-F95229CD1064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9DFE6DDD-CE80-45B4-8474-0E587AC08ADE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219FDB72-2994-4B17-86D2-7A0F129744D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292DF4E1-4061-4930-8483-2463926480C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4AB6E483-7E80-4005-8AD3-38021766F61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C0C94BB0-CD20-433A-BE7F-A8D922177A9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C2B786BF-E5E1-4F39-A012-1084268740A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6B14BA49-89E7-4476-976B-E0E938E6536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2D16E6F4-9583-4AFE-B542-67EAED6CB39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30A4EE55-6C1F-4CDB-9B50-4441E9FB6EA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39E06E5A-2769-4380-B576-A145BFB0E25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2E84ED28-526F-4058-A6B5-C95F4C54BAA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720374A0-9909-41C3-9748-0B55928C998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347419A1-59B0-4A53-BF21-BCD8EECA43E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DC3CA9C2-B950-41B0-8F71-5AADB0C3EDF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B1F368AB-BA3C-440F-A89F-A4F7FD606B3C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9A9A2845-14F3-496E-BEA4-263F4DEDAA0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18B629F8-8161-4125-B525-87D2F5636000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3661F8CC-CE47-4C6C-94C8-87DBE2FA915B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08B99383-5C7D-404E-A9B7-46C16BEC08D0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4A1FEFBE-FF17-468B-AC8E-560E599D9A7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CC4EF81E-F641-48D6-AB08-120EEF89973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D0319E4B-3BEB-4FB9-A9E9-AD792591CB8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6E615BE0-7D1B-4E4D-B749-C8A60CC3F855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C6BF72D9-92FF-4F52-A78C-2A733A2A74CA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11B3D21C-ABC1-4540-9955-1358D350107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75A6880F-CB31-4320-9130-8AA649A0C7A8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334E2527-9690-4985-BDA4-2CB1D7007C76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99C9429F-717E-4B00-B8C6-627800491841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707C74FC-2BB9-4755-ACFA-54B59858622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EFD98447-7597-4DAF-87FF-73E491378E2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4ADBE56F-768F-4A7B-A8DE-1B88E16A51BC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61731A49-06C8-4D0B-BD45-32715BBB8F17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8340A639-9830-4A68-85BF-CCB9C2795B4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B24CA3E3-0FB1-4ABD-B033-E95732F8A76B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1882A479-412D-4AB2-BEC4-FE3D807F4EE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58140882-159F-430A-A347-AB997DC0686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5CF51844-D48B-4C44-BE1C-B5C8514DAE5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980DF23D-66DB-4D63-AFE4-D4BAD32172C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48E22649-19A1-4A95-8FBF-357D2921528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4FBF64CB-625A-43A9-9346-57DD49F0FE4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E2E6EEA9-4624-4151-9ADB-14816F4DE67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7100C049-C613-4A1D-95D0-F959597B8F2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7518D8C6-C430-46C7-AEEE-917B8C480A5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4A1AF2AE-AD2B-4E34-A46F-3A881872952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617E3254-1CE2-4C59-9FF1-8705DF9DF79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B5730B55-6922-4F6D-AAB3-C6EB7BEC859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64D85752-EC70-4A89-99F1-6106B9AB320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1AD05A3E-B470-47E4-9549-DFBDE86ECF7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D0B8EBDD-6EC5-4266-9D88-8D8240D9E7D1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1F047ACE-6792-41B1-906B-D44A32565F4F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9EF47B86-99AE-41B4-BA9B-05389E25AFDA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C38974F2-7594-46C5-A42F-20A8217CF5C2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9C8DFE00-CA2D-4034-8ADC-C2CAE2092457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1F4C229B-C24B-4EEF-AD19-444907F66F9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91544A54-0FE6-4C0A-820A-1E8C863529B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4D536F9E-0194-4F5A-B247-459A6D8AB86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331092E7-0A50-46D7-BD26-A84A9EB49EEB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EBFE6F72-9376-4FF9-A8F8-273615B8ED0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B9AC3670-C759-4721-9F74-EF693A4AAA6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F4693CE8-3AC7-4D13-9646-74F9D8FC0194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1A60B10F-FF96-4689-85EB-1B4CA078C24E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E51249AA-34A8-4292-B6CD-874342F4EB83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BF6E20B9-A172-440E-AE77-53507C0E048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23A58690-9733-41AE-9EE1-BA877F7A9D3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32081160-F238-4386-B086-367D913079D7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98B5BEA0-21F0-4A4B-9549-701D3711A8B5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5D5CBE59-5BC0-4D46-A1D7-7A7E7B441C66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37ACBF7B-108D-41F9-B96F-F25245A7DCD1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0EF1447E-A323-4B3F-97FA-61B8F87A5F51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BCEDCF49-7741-43F5-9851-438CF58FA2C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30585712-0A43-401B-8FB3-AA96C55F3B0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5FC3B37F-0C67-40B7-BA00-06F9E1111EC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C17A38AA-0980-4864-982D-164AB481712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2342C4C6-5A30-4404-BC0E-E1955252915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FAC6A390-F072-48E7-84F7-F8D5EC8D84A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7A559D1B-38C1-4900-A4D7-912DC5B8520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AEE7C6AD-0984-4DD6-AE3F-3931C765FC0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DC98C99C-5CAB-4292-95FE-BE1EFCC53AE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EECCD552-68AC-4D22-AC6D-B950B6B5EF8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0C2A0808-D1AC-4F79-BB8F-5305CAAD237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2B76562A-7522-42A0-A4DA-609AFB16E1A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F36F60B2-F11B-4E8D-8402-E05F99BB890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486B698B-24BC-4850-BFBB-EC61897374BA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294CEF66-83D4-42FD-B657-6881A8941590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5F3A205E-0A7E-4F6B-B5E5-6E22A78B7FB7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57F6ED39-CFD1-44DD-AC88-DD9369695ECE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7C48B0F5-7F75-472E-BE4E-3D06535A26F9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2B797002-FCCC-49EC-A072-374F5ABB252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C464AE1E-5F0C-48A1-BEA7-FA8B62724AF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E4DE0807-8022-41EA-B17E-CF565A4F652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946DE56D-006D-4409-A8E3-12B72A0AFF76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E35ABD48-126D-45FE-804F-977A1E47DC6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EFBD1587-3A96-4A59-99C5-ADAFD43503C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9F9C6603-7AB2-43AA-9596-4D7A6E2076F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4B7430EA-B47E-4E43-A45A-A60799C0FF4E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461E24F9-917A-4C8F-84E7-D457008E62C2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A2B44481-4082-43FB-9545-8975CEA8298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60FAA018-8E0B-45BB-9644-C650A0396BD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C0C5C4A2-8CA4-4D32-958B-F65CB9EDFD30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FD745DA6-AEA6-44A5-869E-BDEFD8F4EE41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88F9A9A5-621B-49D4-9224-6DBBBC6931EA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53CEA6B8-60E8-4ED1-BE0D-C0720B8E7603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B91160EB-BA42-4C02-87BD-E2D4C2366293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0DF2D06B-A7AB-411A-83B9-2C9BEDB91F7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06ECB3E8-5EF8-4374-9765-DB7B8B29FB4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3CC72C1C-F86A-4743-9069-0C122A4F5B3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37D1E6B0-06B4-4FB5-B60F-1D56F68F5DE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6ABCC73F-0868-40B4-8203-1ABFB68613D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A4DE4074-481B-4724-B1EB-18C9A204944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0DE9243C-E5D1-4D3D-A426-6747C0EF2A8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6B52F7F4-DE0D-443E-A7A5-04A7AD7DFA4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17FFDF2E-317F-4E11-8F10-81D2660C3FC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7A76F481-C8AB-4716-8306-A8D236136A5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5A8C3474-96A0-4823-9F86-D09B667F7CA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5CD3507D-0972-4783-B250-0AB11A66B41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27EB340D-ED8E-4F1B-96E5-6E71E2E1841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91D7918F-3713-414A-8FC6-2D16CC4CA405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B8EEE4DF-95DB-4DDE-ACD9-E6FFFA57CFBE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6AE1A80A-B4F0-407D-8452-CA2C0B6885B4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89EB1E9D-A0DB-4E74-AA77-8A89F6D7ECDB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4F98DB68-D06F-48C7-A33B-976330EA3164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9CA8A8D0-3BEA-4FAC-91F2-16CCF54EB96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D673EE6A-42DC-48A8-AC70-9DE5A1E1ED4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92DE983C-32C2-461D-838C-E3C192524DE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DC986055-CA1D-4EE0-8096-AC02E6803135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24C5A951-770C-4259-B2EB-FFF31317EED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EF70B99B-90A6-40B5-BB28-5944263E8A6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7D0D632E-D959-4A6C-BD69-B29798180F94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B0221C10-B6A6-4FB5-8DDF-9FFB9505935E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C379A102-FD9B-4EFA-8100-2CC7B65D9DC1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57C715EF-6599-49A5-B70A-A28108D44B0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E23AB9F8-8DE5-477E-A517-4E9E53B6B70B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972DB26B-AAA3-4160-8ECB-96E4E916AFBF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A2D024CA-71BD-42BC-A632-9A13A76A215B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249AF7F9-D822-497C-9837-C88E270ED1D9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C0C4C102-1135-4E6D-89D1-350F73ACEAA0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917BDB5F-2972-4A1F-AB33-28D342D1272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7B704BE4-D45A-48AB-9243-06F67F75EAD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C9936086-C321-49F3-977A-BD4D4C904A2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D6B30700-F99F-4F8D-BA54-F14A65DE0F4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355C4B12-7723-43D5-871D-1504EB232C2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6D418EE2-6B04-4041-BB01-2538D03879E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850BF069-18B7-4D06-8FD0-E9924576A05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47E60A65-4683-43A4-83B9-B7770821F95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9205B8FD-9D8F-4C38-B28C-3A8319D7200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35E9822B-96FB-4BBA-8B8F-FCE0E65D2B3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5A689C64-B40E-4C94-8685-013AE3F773D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62F4DC21-FEF3-4492-8CDD-F420300721E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4AF7B451-5C1E-411B-985F-0A7A4541C21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046E946C-C990-4B66-8FD4-D06A1D047BB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D7033C97-A1F9-4E74-9E9A-5B8260209161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C3ABDE96-4622-42C5-ABB8-2EA4DAEE6648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A9033080-0C09-4CE2-ACF1-52B876620348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EEFA78F3-990D-415A-A3AC-71002AE20912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CA5FC41B-0ACB-4976-A54A-FD0F5A8F8A7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93E1125E-2D0A-489B-A792-53C2358487D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812C2398-C548-4F09-A965-C41A55797C3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C13B64E7-B5D8-49B6-B0C8-474899B9131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42FBD968-414D-45F2-89F1-75655D7BD9F7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2FB17820-8B55-401C-99F1-54AE3B5E6C1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3788D9C8-2924-416B-9C41-F25B901E630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3936DCCB-75B7-4227-8C1B-819808A114F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5E808E47-4470-4538-8224-0F5B39E8CEE6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2149C12A-3601-43EA-A45F-09E847647708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A33351E0-9459-45E3-9778-83074AC6E9F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B88C18CA-F58A-4C50-9A85-AFD5AC91957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F3B80BAC-139E-4294-8758-4C14CEAE45C6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296BE0EE-5512-4529-8BF0-DF642113A5F9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7D0BF52B-8E78-4D22-ACF2-AB64717EBD60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8998C34E-2423-446D-B897-F53DFB0E6524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618C3F7F-927B-4F62-88FC-9BA7557EAB0F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0C977EC3-99BB-4E74-894A-24335AD5C9B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8A12B84F-ECFF-4BB9-9065-1606178CD9E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67131539-89F0-4DEA-AB09-4055BAB2382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18817F07-9CE5-45D7-A70A-7A6D5EBD74E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753D10FB-C23B-4EE5-8665-92243546A85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3D85613A-A692-4698-B698-E9B17BCBAA8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1DB36BF1-68B5-43A8-8A2E-9471292609B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69C3EECB-833E-4E8C-A9F3-AAECBB295BB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AFA6BD1E-9474-43B1-9F05-CF8EB0460DD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9F700FD9-3D8A-4CC5-8D35-477C88698A2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600477A8-47DE-4FE9-A7B8-B39E6D75996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1E32C515-B1FE-4674-B506-55E94DA6182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61D00F25-56B8-4E94-9165-38E9A009607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1C7A4283-47DC-415D-B61C-81F784843124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823BEFD6-D518-4FA1-9D14-13AE4BF36FE1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2AC66E40-C997-444E-B39C-0A66E5E14835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43B299E5-DFC4-4A14-8421-D0EA36880412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B97FEA09-26EB-405C-B2B0-D9D3A3332A92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E57E6177-744E-4991-818D-8D576842ECE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1B121A75-5698-4AFE-A3BC-D89A31C7174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14A7A77E-5D30-4025-841B-40CC2AD0BBF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A87C0A8D-8E16-4BF3-A293-4F159BB09CAC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78B10399-DE09-4FEA-9EA9-434C072DB6A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62F93BC8-41A9-470D-8893-78E65370075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8E28E03B-35F1-4193-B6A0-13FFD88ACD0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FC2896D3-BEAC-4947-A80B-FDB532363329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D1A680B5-5A03-4597-BD38-DFFD93C58E5D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CE44E564-DB3C-496B-BFEA-F48AC953E01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16DA6ED4-1914-4A49-88B8-A8D17249CC6B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5FF04305-F92D-4E61-BEB3-EF870A787C3D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1EEF4CDF-FBB2-416E-84B8-A2A37FB798EE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8B412042-8B14-4525-8573-E5EC498CB85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DA721A8B-9ECF-4F82-8589-0F2EE924FC39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BFCD03BF-D8CB-4986-B3AA-85DA990423DB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81B25C59-243F-40A0-8A4F-FEB2C605B86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23E58F52-53E3-4AB5-9588-8E20148DF5D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7E5D50D7-67BC-4B91-AB27-6F12CAE5C76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710DE7EE-FE79-4862-8516-F569F1185E9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16FFC8E6-0A2E-4332-A89A-4DC579EFE50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7278A52C-73FF-4159-AC8F-7C1599279E7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DB305DC7-1918-4900-9CF4-F5599FF1E84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2CA16CC6-60CF-4585-8FD8-CF6F2BCD974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24EFD6B9-1D64-44B2-82A3-5F0A1BDBA29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11FBA062-F952-4D2B-B730-F112E2BF473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6F852351-27CE-4125-B973-5F3DC092FE4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58687FC1-21E2-4397-B5CD-8D29BB772D3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616A5996-A8DE-4A39-B5A5-9CDEA130F46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D712A26D-B318-44F2-A0F0-CF95CE6F6E2B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2B17A05B-D024-4957-BBB6-C9BFEF841912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225CAA96-6B64-41E7-A575-5478C34736B2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D2D474E7-929F-40FB-87F0-8F42E7468783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36E0FB14-9F13-436F-9A28-929B4198BDEA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A3F34E7E-8B2E-4FB0-A56E-8804F6CAB84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FD874C44-BE9B-4C7C-A9AB-64BF79C3F99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44BCFD45-E7EB-4337-9CDA-DD08AF5104F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F38939C6-B813-4BD4-8AA8-B6FE060E1D6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5691B6F9-55F0-4B8D-B081-80C4B0A1692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C0528F34-34F7-4963-A5BC-F09A73D528B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394698B4-6C81-447B-80C2-B86BD303EB8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110AD452-2B66-4B48-AD35-12B28129EE1C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9FD67D51-0A60-4109-80A7-27C1B7814D55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9160A458-D0ED-4CC4-9D7F-F04D9B887E71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A72EA1CE-14BD-4EE4-8D79-FB72DAD3D35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245DF4E4-1AEC-4814-9749-A82FCE174813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E829B8B3-74A6-4688-A1EB-9CD74A7B11C4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2CC62411-9AF0-47DD-8A45-5EB6B3DE5F1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800A1CC0-B5E0-4027-9B97-5A552DBD7ECA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5576A65B-CB40-45CD-8A2D-6CAC7DA3352E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64FB0409-F13A-412D-BE0E-495954BE795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7B1CAC85-EAB4-4E33-BF24-2A54039AF15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2820A8DB-F0C5-44BC-8C6A-6A2FA9321D7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7C84E3E0-C198-4C92-A548-309D6368F87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37758A5C-9481-4C87-8CBF-46653D5302D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D9E77AE0-3F14-4865-8695-60A5D08D5B5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4704A4F7-7D0E-4A95-AD37-0201EE28DEC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47C27059-00ED-4206-ABB3-70E9097BFBB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44CCF0A4-61ED-4C67-9447-3CDEBF2503B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E23CBBF8-7E97-4690-BCC1-4200F25AD0E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6124ADE6-581A-4422-A199-3CC610B18B2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B7CBB1C8-D826-4F75-85E3-03D50E23EB2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DB2AA04A-909B-4AAF-8BF6-BC030699354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B0DA051E-A327-4F14-9831-21B174701C19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F0DCDADD-E4F6-48C5-8151-2565F1C9DDD0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A2491B0B-1C79-447C-B8BB-97A5DEA7FE21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C815364B-668D-4476-A981-45DE2820B5F0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1A96C00A-E755-4A68-83AE-147DBED23B17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254D1F01-FDE0-4B58-8C9C-17810B74BB3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FE8AE783-7147-4701-BC29-6607652C975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425CFE45-C343-4C7B-836E-936E56E802F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7D6AC5DF-11BA-4632-8006-387D834A24AE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105B80FD-67AE-471D-A5A9-50490D2ECFB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E0FDA247-7656-4B07-A97D-2C8D8ABBF400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575CFC78-9A98-4ABD-8B82-C7CBBD8FBCDE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C4327401-FFB7-4901-AF84-3337C647C500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4BF81AAD-8022-444A-A447-5560F9080E2F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728AC056-A39B-428A-80A4-CB3D2742345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D0D53F83-2D2C-475C-B713-126DC672A61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22D538BE-12E0-4190-B1F6-9B4A8E5CDF71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FD831538-3E09-4E19-8255-8E478D0B607F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6F94D93B-6E96-4226-AD4A-9B8AB5C969D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01E25B23-AC90-4049-BDDC-F0A28DB89FD6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E5693473-3724-4DA7-8531-1B52E9F92D7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971D5471-2756-43E5-8F59-CFC96C2C795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729B5A2A-5EF7-450E-B631-C203DEB5F23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FE2A1FEC-C0B8-4A22-9FEB-237D2533E45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547B4602-344A-4D64-A8E8-54C9374FD55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59F6DA09-63FA-4C3B-8CC3-D6EB68D494A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5E6B83A3-4829-4529-B61E-EBFC037C522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6FDA69D5-4DD4-48D2-AE33-803FFB00D8A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51D333CF-8C94-457D-9FA2-46F19CC4198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B1BEEC39-F279-4B8F-97B5-937645BBFDB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C91F7A3B-A7E2-41CC-8206-7D6CBEDA453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BCB1088B-31CE-4791-9B66-5DE9DC34E81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2CF8E601-BD54-4B4C-9D2B-4D68E189718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95410B7C-8001-44A8-9541-64C19167953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13A9883C-ECFD-4279-BC07-66590E408D5F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DA891981-E9EA-484F-BB06-B8B11681F09E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686A45E9-302D-4B7A-871E-1F1EA7DBF8F1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D6E5D02F-1229-4ACF-AFC9-E43D441EC3B4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982214A0-5AB8-4E17-B2EB-E4E6846F59A7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47D8C95A-CB90-49AC-BEB3-B5D7F8AB1F9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9C1A0FDB-F90A-4DE3-8D5A-9985D1DACF2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869026D3-588E-4E4C-B3C7-92E821D9B1D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19331398-E0DA-4887-8D95-9A8B6A75EFFE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43CC7B56-152A-4C56-96BF-3B0C01BBA46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7B3A3F2C-5B4B-4CF8-88CF-32A1AC9BD66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11BE8EE2-E7EC-4D11-AF8C-1572AD70815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9AE614E5-F477-4FCB-899E-FD9EB21D6530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928F0468-3DAE-48F8-A653-DCFA4F6B8A47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7555262F-8B75-4DA5-8F4D-3A12D8D2213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52C20444-8904-4B5A-8836-6D12D1149BA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29D56613-7545-4CC1-974B-4D09513FDAB1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8D9A396D-B8F6-4AC5-8657-CD18A64CECA8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92B56008-F689-4C1A-BDA5-055148931103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381F4F34-A171-4590-9FB1-9C079DE122E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5E36FD0E-5B99-4D36-A8BE-3FF93ECF4172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50DFD09D-1ED3-426E-94FA-44480342B32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A36CBFCB-F58B-4B39-ACFE-BA5E91C3DD4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0D205388-61EC-40C7-96A6-BB991E6571E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56C77933-36BD-4A70-8FB0-4A19B6DCDAE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AA62858C-F229-42B7-853D-A5138C07CF5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C43DC536-F41E-4E5F-BC1F-D5334CA7393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07026BC9-FC7F-445F-9B21-C5F7771322F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1525FCEB-9E91-4A50-9D12-9B2CA8AECBE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3BD23D42-E375-494E-B373-B0E1D56A2B8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58D9E165-8163-4C67-A978-3C7FB2D1A0A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94465C78-39ED-4796-AD1E-C58DE4B1C20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E93082E2-AD68-4FCF-BE04-5046E27652D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57F82624-54C4-422B-9567-C34945385CF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51295DCD-3C24-484D-98A4-6FEB32341975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0AC3D8A3-75A1-4782-9DCB-443A17BCDA05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BAA6DA0C-6360-46EF-9070-E411A23C8080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9B59F299-D85D-46AD-A0A1-22748F642C0C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1FFEA162-4769-4235-851A-9C5C3CB88735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6932C0B6-1662-4140-86C9-C06C198F1B1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80F07800-F8F2-408F-9B36-069FB0C766E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A9777DE9-DFE1-4F40-AC86-7A2944DACEF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432A6375-0844-4A9A-A7F4-6DD922C199CA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1615F378-D048-48D8-A69C-EA81991521E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D5825F68-FBEE-4FD1-BF8B-E12B5DAE252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9070652B-D5AA-4606-8B10-E43ED50689B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243AA674-A40D-473B-9A4F-76F54A91708E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89503848-0A75-49C1-85D0-10BFE696DB8B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C6986426-68F7-4E8E-A7FD-915E89B543D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6EDC52CD-BACF-43EC-A307-13A1587CFEA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32132C10-CEB4-474B-8A8F-F4235351056A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691890F0-23F0-4085-BBF6-CB4CBBE48C68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FC59559C-5613-4AE5-88FA-FC275AEA8B33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DB3F2D92-1ACF-4877-808E-B2A270B3C839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962226C5-8BFA-48FA-AFA0-F4BF16E7B575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77893949-92FE-4399-A2AB-7F2B3A068D8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905920C9-9CFA-4128-8D8B-544EB6C02DE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DF2F124B-805F-43EB-913E-956B2842FAF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60652192-B314-409A-A16A-7C1BE7A12C4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0B861E99-7FC2-48E3-8E77-B8A9168A4D7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E51C5DF3-410E-486B-9072-26F5C0F293D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37F9296B-088B-4BF6-9E1B-D1AA61E9BD8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65A8A51F-F2BE-420E-83E6-4DFB5591259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5995987C-A0EB-40D4-8FBF-4197DD3AC03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B83188FD-E5F6-4EB6-A3A0-35ECCDE8F30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B0945E46-7899-4D26-803B-2F5E3739E47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28D24270-A1FC-45D6-B690-80D886144E3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00BDBF3C-F93F-4357-9D52-02B8D231E19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92DCCE97-0EA1-47C8-8104-44EC0713AE9C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A5C812AA-6350-427B-A625-6D8D461C4B0D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D2D628E4-D3D6-43B6-A6C2-39AFE3DB21D8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01D847B7-496D-45FB-B6CA-AE983484541B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2611EED7-4E4B-4E56-8FF4-1E3DDC98C003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35B51DE1-638C-4B31-AE8B-C829DF4B497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42574F68-3FAB-4454-ACEB-DC5675641AD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B942B71A-3882-4D79-86ED-63CD321D575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D3CC8C30-CD6C-4D83-8718-BFF9D53D7E75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F0B3D040-0195-4B40-A284-11315FDB264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B3C1BD1E-8A01-4BE6-98DA-E17ACA22F0E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A3BC5578-9C4E-4A1C-A117-FD037E1BBE2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9D2D822C-CC66-4C1E-834B-41F567AE19AB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370181C6-585C-449C-9C52-B351E0956FC5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AD3F3B0D-0BB9-4FFE-B439-C9EFF0C24A3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15DE814E-8B21-4088-8021-A223F3952D9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D9526486-A879-4B92-BE6E-C641C30F18E8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7BB87D0A-9A7C-4D7B-9F92-8092684562B2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19249AD7-DB7D-4F8C-B218-FA304A174CD9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02A3BE5C-65C3-4FB0-A133-E0D43BC4ED3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92415629-84A8-4C83-8516-3668C40D6E05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98EE420F-E8EA-49EC-9882-3E05627CC85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E9059A15-DB76-4B21-8CED-B9D080F8C05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9EFDED11-20D1-4EAD-9E08-4B233E323B0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31200F43-37A9-4917-A1A8-BAC96322C4B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E6AED1B2-109B-4DC7-BB17-2E46BDEC726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510D2488-8C46-41D4-A8A1-E43E8B67293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3F522534-115B-4DC6-86E3-05E1A1478CC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13B120F9-CF04-4054-8CDF-6512E04257D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A0F43371-037B-47D8-AFEA-B2A0D8E8C67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047B57C5-B136-421C-8DB4-4E357002C70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E9AEE08D-A5CA-4C2C-BA1D-18C59EDEA3E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E8DBABAA-CF40-4D11-874F-1B3F21A9775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D53F4C08-ECF0-40F6-92F4-EEDD291E8ED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0832247D-F51A-4973-9359-4050556EB0D4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CF343BBC-369C-4A9B-8779-E8D85F0DC954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7AF4D461-50AD-4E0C-BEB0-BA6BEF122575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704DAE6F-EB21-4E97-90B3-BB913A923FDD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0FC436C1-9263-47F6-B7E1-7B48BCCE11AF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54180B40-FCE7-4219-80A6-21D5E7ACA79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62C2C015-7612-41CF-8054-6190D233DBF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D9E60CC2-B2B5-412B-B4A9-74F80CF2BE4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0736FCB9-B948-4980-BD91-32E318107DAF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BA6CAE74-78C9-4AA9-BA97-0FA7C36F7B6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2828EBB3-3C6C-4BA1-ACC0-50BC136F2E9E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C777873B-25C8-49A8-B1C6-706F8E01B5F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52A312EB-4E71-4EA2-8E9E-202D22581A0A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DC1549FC-EB54-47B0-9FC6-CA6397B87159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489CCADE-60D1-4215-998D-60A6EDECD38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7527E725-A74A-4206-B0D7-D6B21BFEECDE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D4A7A50E-D5B3-48C7-8BE4-F3D7B3C0C3A2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CD564046-3751-4934-BF85-DBB770DC4702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3DF1F225-2714-45C0-BB97-BAF747BF4E8F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F94E32D3-4FAD-45E5-AE18-B22C01B507EA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8CB7EBB4-2F72-49DE-A845-5A2900934895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C8705116-7805-48AA-8591-A4F34D8CBB1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31E2843B-E677-47A2-8CF6-6ABD7FE309A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25EA2CA5-DEAD-4D9E-A216-FCD85098642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382AFBF5-6F12-4EBD-B3E1-3627B7937AF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1CA0D83D-CAF2-4393-810B-8E720EC67F6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B6819B94-3D47-4CC2-B1E4-73CA8583A34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C5A79C19-9C07-4E02-96AC-46FF15FA08E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077151C4-8BB3-4F46-98BD-AA7BAFADC7E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874A04B2-9DDA-4FB3-97E9-32943C2E816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6E38DA01-FDC4-4674-99DE-84650315093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F48437D4-B9A6-4CAB-9934-5EA834CF635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F1251E80-9B95-4EE0-B240-FE7922FF648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D9C9941F-B9B3-45C0-970A-AF9004E7642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CA170D6C-0F7D-45D0-8D3D-E94C6532FCBC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5EFCE27D-2884-44B5-A7DA-37C7D2CC508A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CF44D675-3F99-433A-9663-EA944048F348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88F750B7-81D8-4C56-A430-8B20679FDA6C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7A8B98E4-9C1E-4A52-99F3-E369A48122D1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2E5BB50D-30AC-4490-9AB3-41AE18BD2B2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811A217B-B920-4C1C-96EE-26A16787AE2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94EDDD5B-3482-44D4-8CDC-75B6A92AE42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77C21900-CED9-49E6-8C2A-A7F6E57A3223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2BB3FE07-791E-4AA0-8174-9CACAFC718E5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FF5EB8DA-3409-44C3-B934-942557CFE74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56638C6E-ACE2-4B1E-B27D-32B602C0C09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51EC2527-4284-4F53-864D-37BA7E96DA96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EC2DC955-0429-44AE-BFDC-081EA319F49B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468DC4A6-B9D6-4A91-8D77-58504253D87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9C39C97B-21D5-4FF7-9BC2-85BE09BEB92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FD72EAF6-3518-4D5C-9224-BB4C90207ECB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621C34D0-03AE-4651-A1F0-BB0BAE984A68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C114D297-C08D-41F8-836C-4F1E9FE88511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0944BEC9-6481-4B80-88C8-8B45B68A961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B7D8C607-E28D-4954-AF7A-118DE501092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EF035319-FCE4-4B1C-8A43-495BA738CD2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04DBB7C0-8CDA-45FF-ABD9-0560C3D4D4B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4CF857EF-E833-4FCB-B5D0-8844E5501E7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FFEDD7B4-B7B4-4DE2-AF4D-D2F9FFED139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83BDB6E1-FB46-40B9-BAA7-47A1A253815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8E620A13-0587-45A3-929C-AE0DEAB60E0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4ABA1FD6-A382-4F00-802C-04DBA93D707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8CC3E98F-5269-4BB3-829A-676CB968D7E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11190002-02D4-445B-BE16-EC16C504015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83B4950D-6F61-47A2-A63A-A8D2C464CF8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5B2EC5F8-F74F-4D6C-876B-ACC4B947E85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29643F28-9D95-4778-9052-E104DEDF196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ECA51F2E-433E-4366-BA2A-EA61EACF0C4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CD546FAC-48BE-42D1-9E28-3924747C4478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6924F32A-9DC4-4C66-B8F5-8692D82BCF36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02699677-10A4-42D9-A79D-4FD296514BEB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4CBDEA78-E394-44B6-B060-4266BDF4A45F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40DCED8D-5C08-4CFB-82A4-7329C65DA17E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9251F62C-0A70-4288-8FE5-E539C5A0C71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3D5491D0-CFFF-4A74-8F80-4B7C04DB09D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64FD86B5-081F-414E-8289-0CFAD6F7197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D6B3970A-CAB8-4802-9E75-EB8B0E8F0F9D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A05B11DF-01F1-4DBD-953D-2EF769E52971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42F0D1DF-EC91-4B2A-B328-BA88A4E811F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81FE3BE0-7B96-429D-BE0E-3F0982575B3F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A12D086C-39AD-446F-A9DE-5214A4AE8971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3425C8FE-45D8-411A-BF62-713B2E2FCB4D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28806F76-0D05-4671-B021-92F78C1875B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B75CEEED-2AF2-457E-B6C4-60A7FFDE2D4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DE225DA2-A07C-4FE6-AA42-C7A984C1A3EF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9E2F1165-CC8A-4604-AAE1-45F754914DBB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68F99D76-C7E8-4AF3-B91C-DF23AAC2CD20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9340A28E-EC8D-4FD2-920F-E841D630F25C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61145C53-8A27-4A81-8A7C-9D16FF642EF7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94538628-3B69-4F12-ACAE-6F2153BA798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93BDD018-12F2-486D-8AE4-D2DF176B6D1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090EC060-C78B-4B51-9FF8-FD592FAB801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69BEB56B-5B41-4BB2-84FE-48A8B9C3CFF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8E13F8FC-61C8-49C0-826A-7E90C803F6F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6A5070D8-408A-4EFD-8C5E-CB8B01A50EC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6FFBC1FA-C5D0-4E26-A4DF-D344370361C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C6448F0C-4695-4F66-BF9A-5E53B2DA51F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3804CC72-45D0-43A3-A306-6231F5D776D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336401FA-7F68-4CF6-B28E-0C970F258C3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240FB0AC-FC87-4492-ADD5-38CD8F6F5B2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C3954013-739F-4DB9-8F28-FC083A6C618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5228702E-E697-46E9-AB55-40EFE1604AB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9817F760-9509-46C8-9852-D1F3B5CC7700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B68A1DAA-7999-4C5B-A166-95D2635881A5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F579387C-8D8B-4041-AFA5-FAF6A4E16D14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C6FD165E-C27E-4F3F-A2A4-986005BF3E05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E2010A92-8F85-49DE-AAEA-0ACB5ED6E660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101F04FB-2CB0-466E-A42F-ECE1516798F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BB53434A-383A-4D2B-B124-F00B8A10A18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868AFD74-382F-4AA4-AA1E-1A1C17BD2E6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0712C2CC-EE88-4D7B-8CD0-5D386725CB48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B4747E8F-B084-4AC0-B148-AAF5B7B7E8A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A685C2C6-0F81-4B9E-BCAC-DC2A78D23D2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DE60DC67-7B1B-4DB9-8F12-B7B3D3AAF79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14C2A8CC-BF87-4900-ACA5-E70F1CA9085A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83B34AE6-1F83-473E-BD5E-146063B9D7E0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4B9D4D6B-DE22-4179-9768-3A539CF24C6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DA7D790F-403C-4023-AA06-4693AFCAD41F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3CEC7DC7-2BF3-4EB6-AD54-BFFD164DB8B4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F3B9F83F-666E-488B-AB6D-E48336A6D251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0090180D-23E2-417C-BA5E-BB0419A9F5F6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567F6C54-43E6-413F-9B8B-0C585D02A220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B9DD62DD-EA98-4FA1-89CF-18CB977B1F6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2AD5ABE2-BF9A-48CF-89E4-FBB328E7812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ECEBBB28-85E9-4E11-AF9F-22271FABEB5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FF30E8B3-D597-4CB4-9463-4EEC2ABB563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636E27E8-53D2-4A2B-A924-6E59B822BCC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5AD296C6-5907-4A74-8D5E-80185A0FBE2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E9F42743-A4B3-44E9-BD80-7326B9EE196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ACAD97AE-BBCD-4471-9FBB-7107766C147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4B46650E-5B52-4121-AB57-F11D13DC577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9F718EEE-EFAB-49CF-89B6-BC66A4EEA67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3533FE3C-869C-465D-9F8B-461A7177AC4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FD770618-13BA-42BA-9BBD-08B8A7D45FD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CBBE608A-D135-4BF8-A5D3-0ED405A629A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1724A45E-C22C-4D97-B02A-2B6031BE41C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A60D712E-2A24-4416-8BD5-83AE62ADB145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919A23D3-4C46-496A-A4E7-EDFD6E811769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2E057196-0989-43EB-90CC-512249E6DCA1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25F3D514-D566-4C81-9781-1C772BEFF4F7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69215715-169A-4CDF-84D1-3F69801061B9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3CE2A468-F072-4805-B9E7-8691BBFD554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1CCD0C05-E963-4412-9580-7A0BA231BB2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6433B599-C58B-4D7D-9417-66B370477C4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D1F7E6CF-3BE6-46B4-A7E0-405DE92BE314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087001C6-8738-48E2-BCD5-1842D2904AD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26B089B7-891A-4AEC-BD47-9C95109E661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35D34189-96E4-4AA0-9429-0963CACA047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58D4449F-EC05-45F3-A512-4326A81070E1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8FDCE1EC-F798-4BAF-B4E0-E13BAE7C14D9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4ED6E5BD-086E-4D52-9FED-B96CBF870CA5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08EA91B9-7A5B-476B-9EE2-1C233DD2CEB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74A6CE75-CC66-410B-9E09-838462F46232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83558776-DE47-43C0-8066-E488E9819238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405E6ABF-5CE3-4644-9E63-7F17E68198B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357473EA-85D8-462A-B3F5-83578784906F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4DE5120C-1F5B-4FB0-8E41-A09216E0EEEF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E4429821-7169-4C6A-B23B-5D29B467882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79D67B20-5D9E-48C1-9B7E-82230408A35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EAC2E2F8-F147-4161-B799-BC4FB8625CC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5F6DB9CB-0BAE-4F3B-9CE3-E7AF0862511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74933370-1F1F-4E17-9BCA-8FF2358AABF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FB471A1A-08AA-4EC6-A240-6A610186511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D18B2605-82A0-42B3-9BF8-DAAF7C832CC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5E26A657-58E3-41D3-8314-047450AAF19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DA0A0A83-6C9E-4362-B0ED-CCCA9EDC7E2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502D2849-3110-43E0-8ED5-342D0E1B297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1A83FC37-BA43-4AE4-9B42-B6FB8F003E1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54BDC523-EC34-4BA8-9BE0-C2FAE0620E7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31C0D57B-79E6-4F73-AF40-ADE13B70431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6E943857-F2A6-478A-9794-AD77572DC031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C7AD953A-30E8-4C50-86EB-7AFA134B2F9D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B5095D88-30B2-4576-B877-4184AE22E45B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EBA5DB9A-F926-4AD6-9C5B-20F22294D182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2ECEA738-CD2D-448B-9B3C-5C21826545D7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5427FAA2-56B4-4D7A-83BB-68B40FDECE7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8C1EC046-AF6C-43B9-8AEC-B05A547549E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2EE3D117-1FEA-440D-9DE7-60FC16E5D6D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21324D4A-20D8-4E61-9B36-07114EFAC839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F3CD642D-5F0C-4C58-9BB3-13001FB29D6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4071FAF5-1043-49F9-BBCE-CFC546B6327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9F12A270-9DEE-44DD-B27C-AE47A1C0F56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33208D41-FB0B-4580-BE09-04C0C44D0289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8BC8E1C2-FF59-4743-953A-0EC611DDA9B5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2F246242-9794-427D-9292-1265E3B2A174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3F31D627-65EE-478E-8E17-FACC70BB82E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0FFAFED4-6A4D-4E6E-B8C2-534DB8B74600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E01DFBED-760A-4A1C-B663-7E5E474AD28C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46A2E867-3F92-4FAC-B881-5A853BF051A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4C488BBE-C1EA-4AF7-8F4D-F8E9E9A3E4ED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94F78F1A-BCBC-4823-B07E-AB80EA29BBC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3624972D-6222-4A7F-9F86-EB18C1A8A83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86435A9B-E691-49CF-B424-2573E8D6110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10881828-5F35-45A5-94F3-623EAD7B6CB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A601C415-0351-446D-8623-B01C39925E0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474F12C2-F1DF-484A-80B6-8DA36B64480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DE111043-8B1E-43DA-B4A4-88E04C20216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656C2CF9-FC73-4CEC-A98E-48E6E725323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C9208F36-4DB9-466C-9951-180DE5D7A3E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859C52EF-2655-494A-8B1E-D7A683A6479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0132B07F-F317-42D7-8EE4-10A2F676B45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94D81658-E842-4D9E-8B77-1DE623516FB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4908911F-0B99-475B-93F0-CA84E558495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46A9862C-8684-4599-93C0-5B9F65A5852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DE6AFBF6-DD63-4F26-A72C-199F5E42D6E8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0544D1BF-709B-41F1-9187-61631CB8C76D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5C78D008-7D0B-49CA-A943-BCEA0038F3D8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42B8479E-74CF-436D-8E6F-224CCB5D112C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DF99F87B-F640-45F7-AEBF-EAA5C758B1EC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735907C5-A76B-4DC9-AD7E-2EE2D29D0A1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BD81A2C8-3A5E-46E1-99CA-CB7A980212E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6A220B93-2F59-4058-96B3-6F78277F1E8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4928ED8E-1B1F-4537-AA22-61F23EA3D0AB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88B38DB4-1AFC-4843-BBAA-297742ADD6C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28660276-22C7-4A68-A02A-0B1B32A3A68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28DB7AED-67B7-4E7A-AE7C-E55C6382F576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E7BA31DB-DC7C-431F-8DE2-581CB607E026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C0EA9032-CC07-4B11-A65E-D6C3C42432BA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F21C7CE5-7E91-4A7D-BDBC-1F48E4308DC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7885DC86-A425-41A7-A56B-4A5567D65C6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E83B6035-E169-4173-BD1F-35EC9ACED991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73287DCC-57CE-4126-9DA0-18E229B515BC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EC684836-302F-471E-A045-8D27088F399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5F6E3215-FA37-42B2-B08A-25A2F89C84BA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730C8B45-3157-452B-AC97-8ED24A5A19DA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396CC106-E5E9-43E0-BD8F-AA51D873A4B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92982BF9-2703-40E7-B7A6-02DEAB9C4D0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01D89A3F-5609-4FF4-8520-FA1CBB01B60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682E1652-4883-4944-ADD8-8BA509A2E3D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B848034F-9876-41FC-8530-3BFA353E91C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729712AD-F2F9-4991-8268-869FFAB060E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52FD58C8-A4CD-4AA8-95B9-B6BF00B8415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2E746B55-A3B5-4C15-9863-68B9417B1C8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0029117B-88A9-4340-BAF2-370DE49775E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9533F5C2-A3FC-4A25-B6FF-A8D6ED35CFA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ED7E9FEC-3B01-47DA-846E-5C2BDCC7CCF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6D508B5E-37A8-4CA1-895C-C908F329064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9CB3CE3C-5444-47D9-85DC-3008CA63BDB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967747B4-D9E5-44B6-86CA-A8206B1C8FF1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0ED845FA-901B-48D3-B2AD-306CA9784098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BA4FC967-203D-4D7D-964F-F125D3E87351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F06AD76A-7FEA-4CA6-94DF-203D83DA6975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31DBE4F4-3B67-4960-92BA-5A7513C8A6D7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CFEBF431-515E-4B3F-9FF0-26287735DF9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100F16F3-E93A-40E0-8EB4-A34C69ADF44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8DF9CD2A-2A21-475C-A0C4-C159C633008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E13D84C1-C6C3-4855-9FF6-EC437205A1C6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2CE7F52A-E19D-4A08-BEC9-211ED4247EF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F076F3A3-67D4-4D47-9211-B59B89E7987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6F85DFA8-909A-41A4-9E32-86F60868B2AD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D0F69DB9-5E06-4EFD-8411-5D28B860738C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69B85A84-DBB1-4004-BA78-F76870ED38F2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808B350D-C05F-442F-9EBB-7EAB87D8152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F49777A4-D329-41B7-BBEB-7B939B9DA98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59831812-7BBD-4A14-A8D8-B832492FFB5D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54A0543C-F263-4A8A-860F-F962DB9A25AF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87086B9C-8984-4AEB-A536-AA37D90AB82C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B52BF170-48F3-4406-ABA7-22FD2ECCA4F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6779EA28-0319-435D-9B5A-C0E432717E5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B3B819F7-E7C8-44CA-88D2-9CED44FD800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2DFFE54F-8E3E-45C4-8EC9-7A5B34AA34B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6BCDDA93-1735-416C-BE84-44E4EF93152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7AA82994-7785-4AD7-9570-71A24068E8E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782A7F79-3A4D-44DA-9759-55FA2DA9F87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B8A78C88-BF50-4A16-8C66-DF02CA60951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0D0BEEB2-9465-4B9A-BC46-00591DBF5BD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3F636057-F2B6-45C3-A533-8E8148EC678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3AFC82F9-E189-4192-AF49-C6B761AC91F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05C774E8-38B7-434B-8333-E89F9B98ACC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FD3DF0CE-8C0D-4547-BE96-5F0FCDF14B6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7313CB73-A3F5-4C58-A4DD-D082370DFBF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D99817CB-8A7D-42E5-9231-70A3767177C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3DF54135-BE58-4211-8A11-BD9444AAD777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5F81D125-1DBE-4224-B694-E888B4FCAE0D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BFBEB83B-05DF-4BAF-B887-4770F8FE0C5E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D4E57F4E-65F4-42D6-AD14-E635639B6205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3EC76A63-C6C5-47FA-B37D-D6074EA71ACE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21378055-D901-41A4-88EE-5C5B83A4320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1BB942AD-D2D7-4356-8F2D-570E9BC5AA6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A4F7FF31-B305-4E2B-B5DB-51B39D3AAF3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EE571255-165C-4760-820C-AC4C38F629FF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57189393-2204-4738-A44E-4513D874B33B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CCB8D5D7-DF99-4CCE-AF4B-3A358DE020D9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58885316-1739-4ABE-8206-44CB82E6045A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E9AB631C-4E48-46B2-B8C5-9356E4F645B0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55348E5E-D613-4CE2-8589-8884A8D770C1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58DA670D-E5A6-49CE-8EDF-D8CA7A11CBCB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389481E8-7AA7-4F5C-8C7D-863D3A74DB50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997E07CB-FBA9-4892-A8D8-FE4ADCAB51C0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862AA68E-BCB3-490C-A9A4-EC93856871C3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F0269C1F-593A-4CD2-A2BB-1A672368DBBD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DDBEF077-7068-47E9-AD18-67D14122318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EE9C90EF-A2D2-4935-BA56-3413CDA1AB8B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5FF58945-F38E-4706-8EC8-E8E753F9967F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AFC096B2-748A-4F0C-ADB7-A0969292A07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7AEE6D8D-54F2-4D39-90E1-56D5B7CE808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2EB4EC37-F8D3-49A6-A8D5-D534F46C5C6B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62AE66DB-F4D7-4C35-824C-1FA4CF5155D1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19C526C1-1CA4-4B48-9E1F-C16ED632551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22950CA0-57E4-4C04-80D8-891C7CF4249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A35E0A6D-EB9C-4E1E-8B4D-78CDE7B7EAA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AE4DA4E3-9F1B-4752-B84E-505D49803A5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5745A478-CA4D-4EB8-9EBA-110EA0AE291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727F6876-682C-465D-B53A-C71454092A32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F442D359-67BE-4409-BDCF-92631FE8EBF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5C17D76F-45F0-4705-81BD-76C8B36892C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BD24F31E-02E4-46A7-9630-A60050DF2F4E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F8E99891-588A-45A2-AE11-44BCEA9C969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8EF54FF0-0967-435F-B794-CC847C3949D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7A7B586D-CBEB-4E32-AC3D-20703848FE6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C105E9E4-442F-45A1-AC0E-A50AC4DD60D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A3DF5844-2CE6-41C6-AD68-C0A4D4D3620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1CF29C87-E98C-46FF-BB57-7616A5CD5E0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11C516DB-B081-457A-9538-429B6FF698E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EAE84BBD-E5CC-405D-84C0-54CF19D62AE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1746FE4A-C128-4C2E-9414-A124A729F6A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6C8FD26D-5ED4-4178-9960-E4240D45DF5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93C4A876-8781-4BF2-94CD-5C6A6329E3D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1F7DE8D6-8BA5-4AB0-A1A9-1E8A9997A4E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B0F50F1A-0F8F-4451-AB5C-B9F72080F65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6E922AE6-7AE1-4CBE-8E7E-F004FD2186A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940F3A9D-9785-4C84-98CC-B2C0B288757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60ED2721-F833-41CD-AD99-E78D8E8B432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218BD7B0-39B9-4679-8DFA-6F2446E0CE3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93AE8099-5E9E-4CFD-9D15-C7BF2F4A926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EBB6B6BD-277F-42E8-8506-A291F42D1E1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C9E34289-C273-4B52-92E3-C95819D62A8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BC327F27-ACB3-4567-8200-5A2131F94CA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137ACA1A-4295-4025-975E-86CD1D3B0D0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82A8E46E-B9F3-4841-9E47-637A77BEDCE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94E7C539-F2E4-4B4F-9695-00281A33984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2A4E7B2E-630A-4564-8655-6B530582494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453E290E-0A1F-4C7F-A48E-EDE099B35BC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73871130-AB6B-444D-8EEF-1C6810BD629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BFE90E4E-8F22-42F1-9306-8B535A419F0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FE6D025E-F59C-493E-AF13-4EBCE6DB288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0C82111C-9FB4-43C0-8786-0FF1BF7AAE3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90CF8582-043A-474D-8C2B-B36F22BA670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F94A1BE6-6737-474A-B52F-16A65D2CD0E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D2202242-BB69-48D9-B26D-56D6815557D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0978CFBF-3F8E-41A6-91A1-66B63927107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53467704-EAEE-4F54-9562-50BC79D016F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35B5DE44-D8E8-4517-9B90-2D5709DFA69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607F1223-B72D-49AD-86E7-4198D940875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89DE5589-1A48-40BD-B6C5-9DD9D79008C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E4D8A9D4-B8B3-42EB-87C2-483C670A611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5DC0BFD0-F5B5-423F-9B74-6EB6C1DDD80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FD0EE75A-57DA-4DDD-8C9E-9B0AA1C4D95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5C4A8FA7-1B5D-47C8-A6BA-3A729384671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C81A2A83-6C69-4E45-9999-412EE9BD265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E5706461-07DD-4B53-8188-C689650D34F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26F3C08D-188A-4181-AD64-A37B4EE7F9C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34E87878-68FA-4A3D-BB1B-8FDA7406725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D196993B-BAA5-4751-AE90-7C7902264A7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3D338ED0-D991-4E5C-839F-77A9BB97B39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493F2462-3FE9-4759-BF7A-3CC613679E6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40889F27-3E44-4FF5-8452-8FD23C256BA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1D832A4C-EF8A-4EF5-9E17-CDAD3F00C23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AAB293B5-15F2-4991-BD96-6021EB43F41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2D93F885-27C0-4430-9EDC-129E95BC947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D40FDB9F-C55B-4C51-BA0A-94760392E8B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8A2B6ABB-7D19-4F00-B8B5-763739006BD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E7D5B9F7-ADF9-435E-B530-5A427F144CF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DD16BDFE-D91C-4D7C-B83F-7FEA4E050A7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A9723731-F472-4D02-86DF-F93E415CAF0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F57E9441-5478-411A-9820-16344912ABB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A7C7991A-0CE4-44DB-B02B-FBCCE227CF4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F24AF1CA-838C-41C1-8938-934FD6B3864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92797C02-3724-450D-9469-0B1C301ACA2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EDD3847E-BB7B-4663-A146-499A84CD449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6D5EE382-24DC-4109-9261-0DAE76CBB35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4E708F89-8629-4292-BDB5-F3879101FDF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5BF3E5C1-640C-4A96-91F0-2FCC822E5AE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6960B135-EE32-447F-95DA-8910BF965E0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00709892-2174-4022-BCAA-DAF337C893A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CB6C36C5-0296-48F9-B249-D8FA5ED4AD8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D7DC4022-8EC6-4BF0-B3C1-686FC015D50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158C6F88-1C34-46A3-A5A0-3F893B35CC3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C2AC9CFD-B31F-4025-B515-2F1FD5629A4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2AD57F14-D943-42DD-9687-158DC6CF85F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E0430901-76BA-40D3-A93B-A0948D5DCB5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AC386A9C-4111-4F9B-9461-7627EDFA67B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E6BDBCD1-D98A-452B-A4F4-69BF210FFD8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58901B62-34AC-401E-9373-8120B71EEBF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8C1B436E-2916-4043-9A2C-4447CA9E5D9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F4BDBCA4-2D7B-4E9F-BAA6-89C742AADF5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63D4E20E-323D-4475-8205-E50BC40D3B0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F6608B50-A9CD-4A73-B829-A39E5065525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297A7537-4FF5-4596-AE1D-A770C3A2E44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7B472F44-5D1B-4B08-88FA-C541F752112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5D76F02A-0FD5-4559-882C-C933C5D7EDA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8EA4856C-BBEB-4708-9A9A-952D69AEBCE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321214B7-57BF-4BF9-9B8F-2238D274DF8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590271E3-60E1-4860-A073-9192F79773D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FB70BDDC-1E77-4ED4-9411-C948F2C1C1C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9BC85FB5-4407-4DE0-839E-B15743A2A62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771E3431-5896-4222-871F-6D5D9291CC6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EC64B728-4402-4B87-877F-4FBAAA2B7DE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8EC2DC8B-3B2B-41CC-99CA-DF493B42F05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B3FF8122-A10D-4544-A16E-79E0B812AE1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95880CFA-1DA9-4E88-A1BB-D5F99CE0B5C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9BB9C174-CA88-4F69-A291-75594862113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C6B4771E-3049-4423-9FD2-9256E76E726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F6D7FBFF-B489-4FAD-8C38-095A6304CA3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CB2145CC-89F5-4178-879A-41D17B6F78E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E95C2BAC-0342-4FD5-8F30-2BA585C9ADD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B4A613AE-22EB-4FB3-B71F-58CA5E10FF2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6850083A-C64E-46B3-9B17-9E8A8B6D05D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CA140F0F-0DBE-420D-8507-09B5CC1EDB8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AC179CFC-FB47-464A-9B6A-3EE921BA17E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8FD3F226-8104-4643-8D07-7B7A00310EF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C556E396-7E41-4B74-BEA6-AA8C34BD98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7B27D866-F9BD-45BB-A329-8530FC331A7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7AFAE974-D213-4E9E-8085-1A101A51351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8A5265A4-5A35-4AFF-8974-C821C5F9028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EEA68C0B-1F22-4AF7-906C-CFF7C0B3451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C862F709-A687-46BC-A92B-B9595825266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81D9D7CA-0786-4226-97B2-AA2E0E0FA22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0EFD9E45-12D2-4F4B-9AAF-BCCFEEFA4C9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D0D26F97-5602-4E41-B0AE-AF4B8B6C523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E329D32B-C03F-438D-8508-28E1BE176B8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011DDCDF-BB66-4511-9E15-358FD8A7C2F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B45EDBFD-BE0B-4252-93CF-D1A4D6C8503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1C39703B-8468-4A6F-9E23-A0E3380A530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19B2BFEA-5173-4D0C-BBDB-A3F09AAF697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6D4C2454-EE19-4D01-94BA-C5BD4B1A22F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10D9B364-BCFA-4E7F-8039-3BEEE718A94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8C3F8FAA-F6A6-4822-B03F-33AAB85CCB9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500FF996-4A03-4875-AE26-292880949EF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6B2A899C-FAFD-4D08-AFC4-3B5A439F9FA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F232B80F-D2F5-4F8A-BB55-46698F4C5DF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6BB675C6-CA9F-4FBF-8F4B-C2CE826B2BF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23894CA7-0E18-435B-94A8-9E7BD035158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64A10E23-00AC-478C-8981-EB289BEC5D7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A049ED10-13C7-49D3-BFB0-10F1EDDEDC2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2FC3FAC1-3A8A-4D52-A5D0-569E0E9BC2D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C7987CED-3DBA-4229-B71E-F92B8D4B8BD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4FD8216C-AEBC-4CE6-B762-B01B84DC898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A8BF975D-40CD-4AA3-B838-E191BFA426B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3C3EFA2A-340B-4B62-AE6C-3D11445F354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1DF62947-0A75-4640-8B4D-03BF8665813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43797B29-E7AA-4B24-96FE-2353BC661F0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D4596EB3-4027-49A6-8CBD-49A028EE0C7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8826E49D-41FA-4CE0-B59F-3E8E9A86F66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6472BEA6-7DCE-425B-B689-08ACF9B6610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413D7BBD-BE22-4400-BC6F-12646FE74D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2EB41BF5-DE29-4903-8E71-6ADB6DA6EAD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FB859F8B-6555-43F0-A698-978580A9F78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015BE952-14A4-4AA4-974D-BF26323BFF3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DB32E81C-0DE9-4EAC-8159-789BA28EEAD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064CA9E9-E5FC-4564-99B3-300CCC9C4CA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DA706826-0353-47DE-ADA0-EBEE053E9FB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CC5B6628-442F-47CD-804B-1400EA9ECE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2101DF04-6BDC-477E-9CCD-5A67090C7FC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03A3D519-EF08-4515-B365-2C4D48976EF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41379FB9-AA87-46F7-826C-86360B2F65D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086F3EEF-E150-414C-876E-6F201E1E291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0B703915-6119-4D41-B8B4-BF92F9DD016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0BD03582-E9A7-4612-9B76-19872F847A7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0B090AC2-4888-41F0-A97E-E4013D6359E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4A594F70-BF01-47EF-B652-3F78CC78BD6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BE94F4C2-97CD-4B0B-AD20-0D14EA9CDF2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23F82307-98C7-4C58-8AD0-8EA80E90D2E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1D476ED6-AE61-427E-958F-08B6AC9048F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4062901B-BCF3-4CB9-9397-CC2356EAF81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E0DED798-0EDE-4893-A45F-B53A5C463E3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C4B7EEB5-81CE-4C96-9EF3-4B45B19221D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8C0E4246-4CE8-4541-B29A-4608613727F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3DF9C57C-200D-4FF3-B253-BE97C66997F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34B40FA6-1733-4CC1-B631-A3CDF5722A9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2B056846-2184-4DAC-ADD4-248A07E9E0E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BF10B105-CD73-4D1F-A07E-14FE8AE097B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AFA73B60-72D7-4477-826E-FBCB1ED7E90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FBAE4308-432C-423E-8AC6-C58F4C00765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76DBBC0D-01CD-4586-8B03-BA296CB2BFD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E50D998E-269A-4BED-8914-9DAAB34F09A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B5AA04CB-3CD3-48C2-8285-37D6CA82050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A3960A9D-0D9B-4FA7-88BB-C7D81F44991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C22F1C83-8FFC-42AC-BE86-F3B5D9C7772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8FAD003E-4CA9-4ACA-96E3-C963EE6CADE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243E8D81-35FC-4F01-9E30-EC0C787B837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B5CD094E-36ED-4DD5-947B-931FE075DBF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D9B3D038-761F-479F-AEE1-EF986F5E36E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B02DBDC4-CA81-4C52-B808-A336FF4308E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2011E7B4-480B-4068-B83C-FE74D7512DD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443526E3-2D74-4521-963B-6A3B6F348AC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46A395D3-3094-4B24-ACCA-9B04291778C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46A1BB82-F7B4-42BB-83D7-586717D6B82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AAD9BD06-8DDE-4EF3-854F-E844DA16154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3F26655E-D1F1-40A2-9E8E-D06A0D63333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52852593-F9BC-498A-8D8D-E2E64E77B2E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18F12495-7921-4AD6-AAB9-5A3F49EB663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A50D92DB-4D00-4E66-B6DA-23EEBFD6B08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20C1919C-D281-4074-8A8F-A8B056E45B2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7272C847-1805-4831-9FE2-AC3D38BF050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1077E476-5B3F-4217-BE01-63BAB8F917D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8BD9EF9C-3754-4589-B090-408C260C172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D121143E-0E78-42BA-B8D1-12A2744293A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435F5553-7183-4870-B318-F4694F03222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3E51B699-4E48-4F0E-90AD-60FFF02AEE0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294A4474-DF67-4021-93B6-54ADDB82926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00151A95-1993-4373-A0B9-14643DDBDEF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A01E837F-4638-461B-8F4A-49BA6D971C6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D60DFB2C-3770-4015-8749-8142FB4646F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7292511A-234F-4689-A7D3-81D15BA2280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DB23618C-168A-4246-904C-5B5C97FB999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569BB089-88EA-4ABA-A135-073557F9A36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18930200-392B-46E1-A651-760751A5A4A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27DDCA24-9FAB-4C65-B3F2-402AEB8E9BB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97F6D1D0-9E57-492B-8EE9-6F22A2FB5C0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766441E4-896E-4D95-957B-11862C42860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4B4A6991-878D-4FE6-9D05-90599DFACBA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08EC2F38-9E25-404A-AEED-93CE28589E8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2121474E-D3E6-4AB1-BF6B-B237E94D4F8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AE4C8017-A3F0-4990-BFAB-394F763E8AC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88BB0EE3-7C0A-4A1C-A2AA-6B20AB41B2E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28D2431C-25D0-4F02-A7A2-7349490481E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D786393C-6000-4F05-8A32-AEF151E9129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62831ECE-485A-4700-B4F6-3404D68252D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BFCC28A8-F8E7-4DEA-95B6-45596E07D84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D873AADA-74F3-46A2-AD28-8C1BDF32F70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CE6BE8FD-7D53-4855-841A-73D1220F408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C646FD46-3E7E-41E7-835A-3D1B6784015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4BF62AE2-CF22-4BCB-9D33-7465FAC886C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D2FBB4DF-A5BA-495C-8F68-8E15BBF0F23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2ABC53EC-75EC-46BD-A44B-E5F61A3A329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2353528D-15FA-4BC9-AE8C-428BE317EF9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5C24AD9E-1C18-40AB-9F34-FA69002B3AB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7554C48B-8BFF-4932-8871-50B1A93B7C9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7F6AF46B-B987-4B2F-B7D7-4D4A579413C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942F6BF5-BD14-4A74-BF39-88756C4C660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B601D1C8-F575-480E-8106-93059F47AD6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C01C869F-FF92-4604-9D88-6708721DAF3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92167CC8-4AF3-47B6-84EF-5E0A358E4AA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017B0FD0-97E3-49DF-8C0F-D81065F40A1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1F299037-EEFB-447A-B479-1CF848EDAC6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DCD08AE4-A6F1-43B1-885B-232031F1C73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171A91E2-BC0E-4BE2-9C40-D36BE5FCBA6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113E8DFA-83B6-4F79-8DD4-5F3F3D4FBAE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DCDA58D6-B0EE-42EE-9B1A-104D99E4AAD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7BEA1C4C-0493-42BF-8276-19E17689E32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8F73E39F-56C5-45AC-AFCC-18509FA16E5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21A35849-B843-46E3-94C7-8261D6E14D4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EFBA20D8-3C1A-40EC-83BC-3A014109C28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8EF69349-4CE6-4CA2-AF2E-2A05EE1B8FD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B233B6DF-3730-4A44-8AC0-E0AD76D93DF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1890CB2F-4A63-46FA-B6C3-22478D0C8C6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3E3FE462-9A4D-4E4D-B3E9-FB406C44704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B6592CAF-7B03-4897-9F7B-45EA484D760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3D342B61-0ED7-4FD5-99A3-4A30CE18C01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F07FD0F5-0467-4762-9031-5CD8164449D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69677A94-B18D-41AA-9EA3-45F8CCDFE6E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0EDFC96E-C985-4823-8847-844E1787FF5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D7A0E4B0-FD90-4029-B3BC-DC5687F67E4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7A348A43-B559-454C-96A9-E592D9D85C4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2E168E0D-2FED-4417-A49B-2140C0C9173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C89DB3CD-7D78-4E5E-923A-FC7E695ACB7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68826495-A0BD-46FA-BDAA-3D64C6A8E4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71F9206B-2E4F-47FE-AF32-BCB35751F62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2AFD6264-F081-43B8-BF87-3FC8B6EF0C9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0D336215-AF79-4FC0-A18F-9F92819A75B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4A291723-74AD-40A6-9059-0D306A64ED6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3D417FE1-9367-4251-BBB4-6FF952C52E4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2025822E-8523-4DD5-9FCD-92FEF756E57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EBBAB618-009B-408A-B09B-4BDA6CB8515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E2ECDAD8-EA4A-4CAB-9999-A581E8914DE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F077E0BE-B1CC-48FD-ADA1-EE85F6F5C84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73A72DF8-C958-4C70-A80B-7C5A55D4997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425CABCD-9B62-4C77-A10B-C906B68987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F6ECC99A-F9C6-43E5-BC44-48235C8F559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BF5DA6E0-4B82-49C7-9FE2-72EE871AA73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6753BCF9-9F74-4D17-8329-2C74754142F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D68FB687-9257-49B9-96F7-E4CABFD1372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938FDD54-D07D-493A-8155-B261986F1FA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65C0A349-AB6C-4048-B261-18972EC5C69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974D98DC-7A4A-4707-9F72-A37DA3A907C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3AC47B83-4D12-48FB-93EE-79D2B79DB79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233F417C-3435-48B6-8CE6-6E809E0DD12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982AD321-8A81-4E04-8146-91D6FD12EF3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CE40D0CF-9A95-4C1E-AEC5-69C1E3CC57E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3A2EBE47-63FD-476F-AB8F-83EBE6C172C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D7741BC9-E8A4-48AF-930B-0D7B601E5A0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7D6DB598-94E6-4BF8-85F9-5D4ED8B0C0E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E916E17D-9852-4AF4-BB58-6A253CB4892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E061ABD6-778D-4FA5-807B-500F5483014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8EAC24C0-48DE-4EF1-A2A4-79756A3D1F2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168F8BDE-211A-4F79-B296-6BF13B73E40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A3974D6E-805C-44D3-8FA2-A0865184BD3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12C965D4-4AE5-4C58-8760-253FEF68936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46DEF30B-6914-47C9-8A3C-70BC13591FA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522E29FA-3194-4A1D-9CC8-7B8CF85ED41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95EEB12A-510C-421F-86C9-A25D7CE7B24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75C36257-D2FD-4795-BDA5-DC19884CED7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D70E7796-94E7-4012-AEF1-E150554BF24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6D86DDD2-4111-4F95-9C8A-D1B953B2669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22E29166-603A-4B1A-810B-02AF7B5C435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2B99460D-7B0E-4FBB-B482-8DA887ACB61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6C069BF3-9439-4E81-AB7B-AA185ED1350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F0C7E6FE-D91C-4088-89C2-ED0C52F0DC1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562F17D4-585D-4671-A9D6-97351894410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E9852B0B-CE8B-4850-AB52-2B9A0FDC4F3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8E5ADA8F-77F7-486F-8D59-1251BB8E4E7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4EE4A899-52E6-46C7-90CA-59AC47A4187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14FD7FA4-4BF1-45EF-BEE4-39807F264FF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01D06BE6-0B20-41D5-93F4-7833F1AF361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233BB0C9-5884-4B79-BC2F-C1A563A431C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75CFDF07-2438-4F53-87E1-0F9E9BB4795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A2047873-D331-41C0-922A-10DB0A721BC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D6A7D982-5CAD-4692-AB53-DCC436EB557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1863CC4F-404D-4852-9DE7-4AE4A078572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0C3BF5D4-E416-4488-9EBC-954A4C7DA98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6F8A7804-F5DE-476C-9DB5-B50BBCBA0A0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9C701F30-2AD7-4D86-8C0F-20837D301CF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25C8907C-F439-4A63-BB55-7B56E063D46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5DEA3BFC-8103-4337-9E12-202D048CF53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72FCCBBB-990E-4BDC-BD00-77B15C25584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7ED4F055-16AE-4B77-987F-9F42F251422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270983C4-4244-4738-8F49-827BF57AA4F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D782B4DA-BBF3-4917-B68B-67D1162841C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F36AFC7F-5FEA-4062-802D-1CC8E96BBDD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3A7136C7-5D5E-469C-9997-2498A8F9434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FE538D91-5A41-4923-890E-23D0AF796A9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233A7BF3-618C-4FAD-9E5C-1CD7EBCCBC9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3461C1BF-D863-4200-844C-F67A333DDF9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0B32F50D-BCEA-4C34-93BA-22F57BCF264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BAAD3922-9EE1-4CBD-AC95-294DF679A9F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31813D39-735A-44BC-B691-8B2BDD6AFD7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23EF7EA9-AB95-4B66-9833-70D7CB9CA87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D8D5B591-C579-45CA-8AEE-10A8BA8AECD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72929A90-19DD-4C35-A556-565C4A27AA8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E07E2D5E-3821-40A2-90BE-C82780FE5F4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FC3D3144-626C-4D12-B046-EBE200ABF83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A1F568C2-AC56-46FD-8FD7-1FE8B948378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81073F15-16EC-40A4-B48C-7E089B1E78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592E0234-0675-4986-A70A-7F09A242B53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346CAB4D-D12B-4F58-817C-E09A7786B66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C0481BE8-00C6-49F3-B13E-73F65F24D34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FD243CB2-9A75-4E8E-9CC2-2FE9AD40336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29774447-FD6B-474E-B6CE-F990032E99E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230FC68A-EA59-4ED0-8E32-961F85ABA41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404B5385-5393-4208-A161-7217243E61D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36A447D8-4A8F-4FD1-9F0C-6C8F2921F99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08F7625B-658C-49C3-BE95-CE385168969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381EC55C-6260-4DE1-9491-34D71E88761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DCE44545-0408-4EBE-BD61-381D6CA0F2A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920A14CC-C7B1-4BCC-A1A8-07F6C0BF3DF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B47AAD2E-25D9-40BE-8ACD-F4926AE43A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F6FB1B29-16F6-4CF9-8839-80436178DE7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F5D9FE87-AD84-400F-A928-683D82157A8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15DAA096-6E1A-4C84-962A-2466A47767E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E98B2002-D2FB-4461-8A79-F7B1CF0874B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081A09C1-AF6E-4B25-97DF-CEAF482394D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A138A469-68E8-4AFD-8715-CABDB25E750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6EC1A612-1744-40A4-B11F-52BFF34FCE9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05783041-8F6C-422C-9E1D-9B1F8374168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A9462D29-CB49-4E98-BEFC-28FC70CF203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120BE269-AB81-4322-AC50-C2ADFC8CBAC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8E11A960-7297-4A31-9B91-518BCA24B12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E384EA2D-88FF-453C-99ED-F49C7A4D0FA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E8A9ACA9-0121-4BE4-BD1D-1019590FC04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97A2F400-1CE9-4C6D-9441-5CE2B7D48F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A9366ECE-59BE-44FC-B00D-F80412751C1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18D8C9E5-AF49-4153-9AB2-88CBF0BD8B2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D390E8DE-3733-475B-93DB-EF606E37D91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27092822-F311-4ED6-B566-C5E62446CA5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C7DA80A5-FF33-4242-B75E-BDE356A4B6A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32BBD01F-8CB4-44D5-8495-99113D67E08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1025C247-4BE9-4C40-AF93-685C3F7589A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A8C4A2DA-32CC-434D-AA65-8AC7893A4E7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E15DA159-5E78-4FED-80D5-EE9D4F03D2A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E39F56F9-90FC-4CE7-86F1-9206E28BDB6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BC560CC7-0AE2-43B1-85D7-FA9A90EC8F4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DACB2674-773C-4FDF-AB7F-C53205AB031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08DFF63B-9059-4A6F-8EBF-C8D7012C7DC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BFF93527-1A2D-48A1-9F5E-5A153126896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8429EDF1-B39F-4497-BCDB-847C3783E5F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2646619E-6795-4FB9-8F87-AD999A7363D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F1654E4E-31B0-41B0-8F51-23DA7939557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5193CBB5-CF56-45E0-A76B-79A6195EB2F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926C0023-9344-4799-869A-31EDEEE63FB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B1F5855F-E841-4F13-9D3D-15ECE92531D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F3E975E9-413F-4149-ACD9-4A53FDA53B1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54290C4E-A6E4-4B3D-BA3D-37306F4D686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8958CD68-A4E4-4280-BC23-4490353846A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7C89D7A6-A10F-4F8E-B387-575C1B8BA0A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1851EA5C-5945-4E02-BD60-36B1EF1721B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D1396C0E-DC9A-45DD-98C8-FE38EBFF4CA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26476C93-2FE5-4020-9F4C-46C1007EDFF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1BB1E041-F5EE-4571-87B0-1D2D22DF988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9D4D3975-0554-479D-A764-A66C489A9BB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AB71167D-7AC2-4E54-B110-E91DF32FE5D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CB4FD7C2-36FA-4188-98E0-F4AB1E90E92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B94425F9-F0C3-480D-B3A0-B3D75CF1ABA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8257877E-E994-4660-8DF1-D6773449559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11144A20-05DC-4657-ADE6-5659703DA0E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3D5DD217-FA71-4016-B7E1-C989C249E06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198D69D1-54FF-43D9-8861-964685A73DA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33638FA6-5EEB-415D-BC57-01796C9C2B7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704CABE7-72F9-435C-A57D-58910D66C45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6C2F21A2-E0E1-477E-AA46-2C0F8F46C2B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9521270F-0CFC-4DA5-9150-715B46EC3E8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9C30D4AC-15D1-4D60-807E-52AB13C8005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B985A0E2-E251-4BE2-94D6-9F4E1C51CB7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D0BA3A94-27DD-4E5E-92C5-A6794BAB01B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202A7409-1133-40AB-8859-EF46F3BD12C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ED2BC198-679C-4B03-990C-8E021B053D9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9B0F018B-B4CC-4818-9053-01DFD57013D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98C781E5-382D-4614-B0F0-12FF426D28A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AB38255F-16A5-486D-992C-17278F2FF9F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1C167A64-35FF-4DC8-ACFA-CBAF161EC9F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AA846955-FAFF-4E29-B18B-89683572BAD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83526943-C754-47E0-8C6E-1D44878EA55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7F646990-7EB5-4D8A-91DD-916EDA4E539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FB60D565-1BF2-4DEB-A91A-AABF3D455CC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E61E9480-E1DC-4528-9255-0669613B1BD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073261FD-4474-4D7F-8B1F-9A2679FEB03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D4A077FC-8231-4D8A-8FDC-D0E5972EE28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EAE844E6-7B68-4691-8F62-6FBD6DB3833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E96EC383-9C9F-41D9-B677-96858ADB67E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A3E66874-CED5-4F4C-BB4A-BF60CBC617F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0F97DE37-CD53-427D-9B6A-E0EB82ADE43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4ADA2940-20B3-44CE-B9C4-6C828EC3494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DABC7BF1-FB6B-4A82-B6B6-CF411E8E0AB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FFBA99E7-7695-4E09-BCDB-C534EC0236C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53672F06-232E-4716-9A0C-7A3DCC38920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070F3076-4A93-4260-9F89-16CDC034EE6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40A52501-331C-4ECD-AACC-0C6F4961AED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2F7D1817-DF69-468C-A07D-958F9EA7553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B1260588-04C8-42EE-A3B9-4F3FE8C8AAD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8402E61C-BFFB-4483-8E8C-4D321CAF9DE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70F0F2E6-6360-4980-83D6-47728D37D29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CCEA5004-E3B9-4806-A1A6-BDFEE78FBEA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25082351-6132-461F-B0DE-879B7E13228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9D61DB76-A4ED-46D7-BB94-E3C16FD99BC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C06B8775-FE19-4815-9081-0EC8209D214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A5990C7D-D41C-47EB-8064-6973E90B240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5E480B64-C2CA-4D90-93B0-E0FB6F2169C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6210D214-9102-4CCE-9993-6E844D4BBE6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2094CB6A-6453-4AB6-AAC5-9158B89F155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F4523ABA-DE52-4050-81AC-B14D092BA0A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390C2705-07C1-4E53-9FCC-AEC07C90DBA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A906D083-5E7D-48A2-B637-07393112D86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EC7DF4AD-748B-4D94-ACD6-9299FAC9D11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0876AA6E-368F-4E27-BC48-C88258F00F5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B32A989A-4FD4-43F3-ACA9-5AE093A4CE5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20B85FA1-74F7-4FF7-924D-CAC45A6FBE2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203E6123-281C-46EA-8E6D-6626B133A4A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60C65643-D3EC-4FDE-9C0A-8BE7126716F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9CEE4079-1BE8-41BB-9C5C-CF2938B87DA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9730360D-6EF2-408B-A286-B4291299102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5CB2C4B8-617B-401F-86D5-6479E0B194A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70EC1E82-C8C7-40B4-9516-4CBF10B11B9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2A530315-A0A9-4B24-8DD8-AC0F90313B0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E6696C29-8C93-4BC8-9744-24E4DA4D804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0F5DE16E-6F34-4F77-B681-5750405201A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C8C4198D-A069-46D2-A66D-B9AF33EF30F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BB5C6E44-4F21-4EFA-9238-C837C64E254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2BA6623C-C545-462D-B3E5-0AEBCB6D899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23E199BD-CB4A-4573-AD2C-E6048C4B347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F0D3C060-7BCB-47E8-BC6B-DCD47C6599E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BC7EF04E-CBD7-4050-A8BA-D2BD37DC8A1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6F7E69BB-CD23-45EA-BBB8-F99A0191418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C9629BFB-4A2E-4610-B7F6-A75C1F65DC6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A6A4CC3B-E246-40AC-A8F7-ECC0A1416A2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512B63D6-72B8-44E0-B7F8-C59ACBB9C95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96FA80E6-CA3D-4E02-9F7B-53CF05EB143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ED5AACC3-6025-4DD9-B43A-CF0CD128E52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AE5B3AC3-5853-4143-B1A6-42B3733FF57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98CF15E7-DB97-48A8-8D7D-3074067E9B3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B1C69007-53AE-48A1-ADB4-2EA824C975E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2EFA5727-2540-4A61-B77A-0D678CF0934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F4BFD448-DC48-4237-86D8-83A2BF55D27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A4B70A73-245D-476B-8A47-A9E24730D8B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E6721D40-A881-429D-8F70-7B22C7FF849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74FC1F0C-64F0-4662-BC37-A279145A4DB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62E14951-0374-450C-86D7-1F87295EA0E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751D4892-36AF-428F-AB6F-6B993C8EDF6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97B32D8F-17EE-4106-B0AF-0A800C6E05A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FF140973-1F98-4D48-903B-EFBF00E6F05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568DC2E1-862E-473E-9270-B49EC3495CB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C8E6719A-B152-42CC-981F-56F5F035EF0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9CE0D5FC-2E2C-4A38-97FD-D716FC7BF50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36B89946-1108-4C61-B8A8-7BE68A64457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46443DB4-4D02-4CE1-AFD1-F927055E4E4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A45C9FED-600B-4D21-9A2F-7EBB28E0E08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839A3ADF-4975-4E47-9876-947B0873B78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01A83950-A418-434E-8DA8-0669585FD43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17F3EF69-DDD2-4D80-B264-A831D7F349E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2D7099C0-456A-403F-8B07-28EF5F64416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F4ECFF2A-CC60-497A-914D-A7E11A0442E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FF750F9F-9EAB-4656-B6E1-74AAC6E4D09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7CCBAF0A-0A9C-4E7C-AA33-DA8D791FD00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9184A764-238B-45D7-87F3-904D337A254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05E13936-BC4B-41AD-88E0-60FC9F16A26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25C884C7-7368-4BCE-8E8E-8CBFD21CA37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4299A558-DE15-4CDD-A1F6-FD9D664C539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D6CC48E6-8647-47D5-A13C-2F7F5E18186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3E8257CF-2BB3-409D-80A0-E4E133BE424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037C984D-D1E7-4D36-B9D1-BF8F403C547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83D87776-4AD7-4FCA-8E74-8F97F2C0657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3743182A-CF1A-4D91-B4DD-B693AE8507F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67291EF9-1467-4C47-9C26-D56579BC9E7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B9BAFF48-CB7B-4D31-AFBB-2B44337999C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95ABED8B-8CB0-4A5B-8E88-F936A5031A1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5BCA70D3-AC5A-44A4-B404-A16C958E746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25F8D48A-14C7-4668-B266-C8B054EABA6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44FC2589-04CA-4FE6-AA0D-0D75F8FAF2D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0DD8ABE4-26C2-4584-9D1C-1545620D97B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DBCFF3DB-6C1A-4516-A501-5AADADCBDA8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36FDE808-EAE4-4027-B0CB-E788CDD5047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928373A9-2D41-46B3-A1AD-FBD438C1008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36168504-CC7E-4B50-A8BC-B24B46D24E7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3CF1E37C-CBF8-4A3F-91AE-71BB1FA59C6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284C8828-403A-4FCD-9A3A-B46F4051109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50692866-26E1-4589-B0E7-193BF39EB91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16A61CC7-B092-48BB-9579-71624DD3620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91EDB013-65EE-4401-BB41-D67B0A8F963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045E7A75-4674-4E2A-92BF-BA42F2B9279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92D9BDA8-0776-494D-9EEC-D509F9126C6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58D55648-B0BF-4361-9D3D-D7D97B00952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738BC960-81B9-4566-A3EA-96C83A73136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796A8567-BE40-44FE-8382-53D9C7C17F0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B0F2740F-AE85-43D0-9DE8-00502160DD9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5D29342A-6161-42CD-AE68-654084263D5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F41574DF-9DBA-4289-9B1F-46886A097BF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15D48E5A-45F8-4097-997A-971367203B3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046C8F5A-DB1A-47B1-AAFE-42C18B19663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CE6FC785-CA60-4646-9438-8A9570A8B84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B8D37EF0-78FC-49D7-9B82-701E37A2324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30646FF6-0EC5-45E9-A666-D1A05F3362F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C5797B53-8521-49E1-85D5-1875185E73C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2A47CAA4-0A8A-42A2-BF64-3EE38BF5C07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B01AA2A1-B8A7-4DCC-8D03-3B1FF54CFF8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2F05B23B-407E-4ECC-B754-1A0C71F88ED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5805F50E-4460-47E5-9443-FC21B460725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AF29F7BC-20C1-40D8-AFE0-5EEECD85AAD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EBA1D55A-A880-4828-98C1-798DECA4158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A223C398-886B-4AD2-A3C1-0B733BB73CC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BA4DB6BE-59CE-400E-AA62-259927CC891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2D61EE7E-B9C4-4463-A0EE-0EBEE1881DF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06B09822-C419-4038-B225-4B84E6480F7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9B03729B-105F-465D-BE43-58102CA3A10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61D5FACC-BA28-4EF5-8A33-C564730FD4E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C6EE9C96-0D3F-4DDF-AB6E-CEC54380AAD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EEB78E75-A136-43C7-90B8-AF362B5DC3D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7815EC33-8036-4A26-9326-771D526F82F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31B86569-7DA2-4A64-A2A6-7FF58C9B7D5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225A52FD-4C59-4121-BB07-BB2592DE3AC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B02F06BC-050C-45F4-A18B-F1FC99299AE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2B45499D-86A6-49BD-9EBE-C86685F8C60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690ADC75-8661-4D32-A3E0-56DA88874CD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02531156-5FD3-4365-BD7F-A09A1EF29EB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C38718CD-567E-4A46-856B-D0DD3D36792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BBAD2DA7-5318-4172-9C3F-0C80224592A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65E854FC-1AC5-4DFC-96DA-A375E0D07D2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9E47974D-7853-492F-9394-AA7FA69C5DF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FC09F298-28CB-4CCE-A424-84CC18E7D9C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42205B08-85D9-449D-A83D-901966A44F1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7AEAC035-AD8B-4006-9270-FF7D6347005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55C74314-CC43-4140-8A81-B8F1B97ED49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640F76BC-1FD7-4DA6-B9A5-6460F06FA25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C759A67D-FA27-4CBF-98F3-0E6773A7DEA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18255DCB-B1BC-4529-871D-60CAAF18515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CB3E9825-18D2-4EE6-BC33-CF0FCF11348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5C85186C-BAB4-46FE-9FF5-6BE49419391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B13EDCEA-1B87-461B-ABD9-9FECEA07FFA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4BD076D7-4939-415E-9BA0-7C10AA0C8B1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FBF6150D-7C81-4BA8-A696-7F1D22FDDFC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B0884B03-E9EE-4580-A66B-85C64B59879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5764F4E9-1732-4529-881B-99512F750D2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332028C5-3EA1-4FAE-99E8-1755B760E34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5FFA47D6-2177-46A2-B103-F65CAE7778A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D6BB732F-5A26-4432-B682-03B95F93763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8CC94D49-72E1-463F-8884-97AAB2BD776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CFAA6658-9344-4A9F-84B2-62765D55FCA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775626E4-8E40-492F-9675-88B10FCEAF3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3D296E0A-A7F1-44F9-8E2A-2C8C60F439D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A28CD21D-3641-4E97-8C60-C493761F48F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6782CB78-A380-4B39-AFAF-FFCE8E324D9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39D34515-BE0C-4785-AD0E-BD3268161F6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C8454C84-8118-4F5C-99CD-F37495E2D8E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C91F9289-329F-4BDC-9B52-9E155FFDA03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336ACAF6-FCEB-425B-A454-FAD73AC8317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9B782C2E-23BF-4274-91BA-11B60FDE83B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CC28944B-609B-4E2D-9362-B85BA19849A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3AF1FE0B-C7E2-4FB2-882C-6AC7CB5B54B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CEAC2E44-9B8C-48B6-BAC7-720DB74B0DF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9AABD1C3-60EA-4335-8E7C-238C248BF5E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C9A592ED-EA17-4E28-8ADE-634A5816E40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943D40B4-FA0D-46C2-A55A-0CC160D48B7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E6ECA553-E003-488F-92F7-B96B95ADBF6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0884903A-6E2B-48B3-A2FB-22E0F20E4FB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952C4558-18DA-48D8-82E4-C93B6EFB242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1602479D-3229-4E05-836A-E996CBE792B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5401C954-3205-45D8-BC26-6ACBD546DA5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BB013C5A-EC08-4C5C-B727-7E2D50A0754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B4D63C4B-9172-47D7-9F50-DD830A87DEF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4F606678-E2B4-4622-9E72-639107D240C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41A62C55-B1C9-4F8A-8DDD-A1180011BE0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AE1B8A04-A186-4B11-8F76-9B485D38E02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C98346DB-271F-4C7E-92FA-78E2E0816E3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C1941F0E-1EDD-43A7-885F-E0A299D32BE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83BBDC58-D253-461F-9A10-479A471F65A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7123FB3D-16E3-4490-A025-50424F575C8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1C615B37-0600-46B6-B605-BA4789811E3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40E64C32-6AA6-4BDE-97BA-9463A8DE0BE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9BBFB3A7-0D9B-4831-A580-209A28F27E5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0C10D3CD-53E7-4869-8122-EEDC22874EC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12373041-4EAA-4791-A87A-63056036B5F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B27BFDAB-C320-42C5-8D15-AEC955809D6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0FC9BB38-6278-4C28-96E1-F65D9FE07FA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400EB366-3F70-46B5-A771-8D27BAC18D3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4E237069-02C2-45B7-8ACF-A2099544E64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D051CC81-4C42-428D-B04B-D832DCB1023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4CFB8B80-26DA-4B31-AB1F-22CBB0A3D99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6DDA21A3-8E2C-42E8-BA96-3F4F00A1798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5CC45012-4BE0-47F8-8AEE-C8E94CD6218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0A2883B6-B2F3-4317-8420-42620A70853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8168552C-AC3E-4CB5-BD16-76434109F3D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0609DEC3-F1A5-4DB8-AFD1-EFD461A0DD3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2DD119E5-5094-4EB2-9B72-88D98DE56A9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30AC51BC-4049-4629-8D80-8C646E9BA08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923DBFEA-515F-4476-BDF0-481145314B8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8E07AC96-956A-4509-9DF1-A54B0481380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995B16E6-9ED0-4CF1-8B43-AF0E0E5FC56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43B684A2-95E5-42E8-A94C-20C35663A13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62EFF1A1-9ECE-4BA5-A4BF-69E6022B55D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755B88F5-E7E7-4780-A583-015C6DEB791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17631BA7-7585-4230-879F-E9BEA0F6689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AD20BA59-A2A5-4F09-8BF3-CCF38F1FDE9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AF0A4958-2AE5-44C0-B778-AAF5D893C87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13E93AF4-BEC1-41FA-B924-3AAB746C2B4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84F80179-0829-4418-BE30-AE7BCF29D13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E493C583-20FC-48BA-A870-9B004E2D857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A5557066-B068-4487-BDF0-8230F8061B9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E624A4D1-0CF9-4DFD-BE29-A903C2CEAD2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AC1EFE2E-DBE2-4338-A441-7257C846589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89579F8C-1C61-4BCC-A572-1B263C1D1D3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02340AE0-2520-414D-B975-CAE0F75435F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6C70A27C-90F3-4F77-B55E-4B99D8CB532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44B6304F-0962-4DE4-B9EB-62AD043573E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089EFB5A-F78F-40BB-B1AD-147B69B653D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11FCF244-8B36-40E7-B48E-F4F88BE1100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B6F4203C-A077-4BFE-8596-574E68E8DA3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10E2A9BE-1230-4A95-AC97-589F926B383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4A7FA8A2-5E2E-49FC-9066-A0B63F354AA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EE455437-51E5-4204-8C94-DFA631BC4B6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BB8C722A-1DCD-49B4-AD48-702FC9B7E88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DF8A78B3-ADEA-410F-86B1-12F44F90958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9E7312FB-9149-4BEE-8171-35C95088B01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E2AD0CE3-D33F-426A-A795-5F75C9CC4D1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C542C50B-1B49-45F7-B530-7FA44A7BD43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873CCE3C-3C2B-4C0B-B66E-4BF9475A626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E0BA86E2-FF2E-4C63-AA5C-3749BE3D959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228F1900-75F1-40BE-9B8A-3830DF2C1C4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0CC525DE-D9E7-47CF-B2CE-AB8AF308683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A45729DC-AF51-4CC8-A2C0-8BD91A0E278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E21B5E2E-D7E8-409C-B54A-40C7A4EFD2A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B3D3B84E-C301-4D1C-8B3F-C5FD7CF0E5C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1756F54D-FC52-43A6-B13E-1B428406C65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1F023E57-E035-4670-A6D4-B18A9B747CD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CF592023-8448-49C0-B0C0-D98EAF501D2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DC861825-E887-4D5D-B4B4-3D74266F215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A056C823-E702-4360-A01F-4DA00DA2220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7E892631-4355-4812-91F1-1DB2FD96C2A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BD16BA28-B4BB-42CD-A692-E2E6E6D2D9A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5560D34E-0D0B-45B8-8E67-A8F6B062506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4E492572-4B01-4BC5-B8C5-298380CBD06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280B015A-A7DD-421B-B685-A5EFB8B83D3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9708DC51-4D27-4557-97D8-F49B9FBAAFC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F6FCE2A7-3B0C-4D78-B088-9A4A74A6800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B37E6735-883C-48F5-ACD0-74FBFEF1DD0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AB3BEC40-7C46-4542-9001-A19674C29DC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09B524B5-0804-44B1-B893-88EA6D2BD40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4553944D-CEC7-4445-ADB4-B5EC1F870D8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EA4701FA-466B-49B2-978A-A5F9825A594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41C0BF2D-AEAD-44E4-9EFC-00840B05755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14D07FD9-A417-4553-9F97-86B461A7A94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8D16523A-D5D2-4A14-8A55-2D7AA81F27E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E258A7C8-7008-4313-AA32-531B5EF07B0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DE64CB76-634C-4DE0-AD9C-96C15B5ED06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0555DF3C-57EB-4CB1-BF1E-287792BDFE8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4712F4FA-3E7A-48ED-A78F-17F2BF2A607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3A1A9232-D916-427B-99EF-6A3EA32FACB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5F63482A-BDEC-47DA-B219-0A872FD0507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4F2ABBBE-B8AB-4636-B0AE-0FA7B5D32BC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727A2195-A3C1-4653-AD19-F8C41C1CAA5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0905A8D6-DF86-432D-BC01-CB397DAF7E9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F7E4852F-6A74-4C34-8618-25FE4CDFCE9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474CC9D0-6139-4F3C-BAE7-38BDE7BB332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243F8D06-41AD-48BD-A163-359FC671DE5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152718CE-C79C-4F57-9FB9-610EDB665C2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22A69E87-0A21-4658-8364-2383018548A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1F134646-1598-4180-AD7C-65F9D5C805C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F405817D-24F5-4DA9-825E-AA7FD9719C8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FDACCC98-C811-4EE0-966D-AE98014D89B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FA495357-2170-4EC2-BD60-AE055CC9ED3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F1982FE6-752F-4BE8-8741-385858A3B78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756C41BD-8EEB-48F3-9442-B6E6062CAA4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38A5609F-D540-4F55-A1BA-98B8130ABBB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018FA92B-0D8B-4B41-ACB9-04471B46ED7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9DE716DD-91DB-4994-8041-05894F3323A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7ADE6797-8AB0-4DA6-B958-3663A201554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71A4D3A6-9084-4CDC-83A9-09CAFCBFC7A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4E9A2B25-9BE5-42A1-8364-F321E2F9BA6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7CC5D58F-AA94-48F4-82D7-5A89FCFB42B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C4DC6D2F-8462-4840-8DB9-BBE6727222C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9B8EAEF9-879E-4B7C-A825-5C8600E9E74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8353B84E-FAED-430B-A7B9-17AC6324E3B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EDB4212B-430E-47AD-BC26-508E79C62E5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F36CE506-4036-4DFB-96F1-7B2241390F2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1CD4DC9C-238E-44B8-B011-E68DD36E483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B9D64141-6198-4EE2-B59A-C16F4B9C9E8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DDF15766-B005-42AD-9A80-15D4F479A7C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8F4031F5-5623-4135-8F41-F0840EBB6DB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6CFAC8F3-6C25-47A4-BB1A-1F854B038E5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85D94BF1-2A9F-4FFB-8AC1-35A503E9300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A913FB25-74EC-44FD-9661-1CBDEFABEC5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8747E904-1F13-4FFF-AD2E-21A79824840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0C1E2DF3-1ADA-4900-8E20-AC9E4526441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4FF2967D-6773-4A68-B004-F1C265EEDA7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ACBF7BB7-CCF4-45B1-8C59-9C91FD6A4C4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FE1B01ED-11B7-4EC8-93FB-1A0649ACAEF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E335CF93-AD94-4856-9B6D-CD978749BEB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F5379200-FD26-477E-BD6E-FABC5554F1A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03091630-C218-48D1-A040-95EDB518D78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9A389818-A43C-41F1-BE0F-DD6614F776F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041392E6-D0C1-46A3-B190-68513983B32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27A026E1-FFFC-423F-8DD4-35A0342D076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90197B4F-17CF-4117-A565-773C74807B7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D3FFAA78-A32B-41D0-8262-DD9F833825E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7A6BE114-E511-4092-B9A4-791A14BDC94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1806280D-375F-4A20-AB21-83BC4557D18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6F96DBCB-8498-46AE-B8D5-15081E4BDC7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E912FB11-8C96-470F-AEEB-7451F8E96F9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8AA7E33D-8F56-4B21-869E-4E304C9BEAB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ADCE697B-D7C7-4E4C-A28F-C4CCFAE703C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1CA573DF-DCB0-4710-A160-A3AD37884D5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6656CA45-BC7B-4F13-8A4A-75DCBB67C25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063F9F27-AC2B-4103-A465-4DD39C68C12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6D0E91BB-B4C7-4A2D-8541-F1797E8E3D3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7DFB3E17-9E58-433C-9E4B-4C7AD46188E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1A21D223-5A60-49C1-B65E-681979721CF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D60C2874-73CE-48AC-BD6C-B5BFDB06C7D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57C38AFB-A998-4DA8-BCD5-D6811146C02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163B6A70-20F5-47AB-AFA2-FE7A6DEAD11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72B55C61-DF0C-4D4C-B5FD-AAA1B720A5A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2FF74B83-55DF-4ACB-9F8C-8508295B637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01FCAF2A-C9D4-410F-95B5-25DBE4FDC7E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E04CEE4C-5F37-4484-B048-D6489702E27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46C90DFE-26AE-426D-930B-2A97CCD2B42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0070B4FC-12C0-4693-81BB-E2915F6B363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8A702A99-29D0-4811-96C0-2B0ED87C8B2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A1765ECB-BFB1-48F4-87FF-5067624345B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30916697-EB90-46A5-898F-BDC43F37E49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622AABB0-C3E6-4567-A961-59CF309918B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4BE5B02F-0993-410D-94B8-3DFFDC78C91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0DA12935-0161-41ED-9B11-F36B07A5D1B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D77143F6-DA6A-4CD3-B472-57A25F4ADEB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6A9F2EE1-2931-4CC3-A189-32844A7DBB2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DA2F5B2D-0801-4782-9224-6660D526F72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D632E1D1-75F8-46A7-8A38-D403C49E276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6E79D7D8-9AA9-4D09-9F14-03BDF93CEF7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8995A32B-C85A-4614-99EE-DDBB6318D14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39A8EAC4-7B45-4D7E-BD27-FD78F72F37C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A05DA46A-A47E-4DAD-8F9C-51C066059B4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5446081C-FEAC-4515-8A13-006B1B37C8F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0E4515C1-839E-45F3-BB1C-16C1B0737C1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D15F22A0-C3E3-44CA-AB0F-9DDBD75D772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9C95B4A7-3FB0-494F-8C22-FCA0DA95252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F8C8D50C-55A7-4BA6-B61D-40AC434FB9E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7E8C3953-8B76-4D5C-953F-7E4914B9B0F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FA07EB6E-6D90-4D77-A96B-EF937C7ABD6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17979533-BF38-4E62-9491-42618652E15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B19E4E97-483B-49DA-9C18-B11CFD8639F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52B818C1-C8D7-4A33-9B37-77B44245B38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90E39026-62E3-4BED-B0FC-E97F1E67B30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AB20375F-D7AC-4109-83BD-AFA94E258E5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A4C9134B-F6D4-4147-B155-EB5E80EFA18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16F7C5B7-84CC-4E64-990E-B85EB122608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27ECBCCB-8CB0-49D0-8166-2B59F17D77A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942800EF-FE9D-4068-A5C0-021732A15C9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51FB2B1D-CDE2-4CC9-88E9-506145D6FD3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4CBC3412-FDEF-4741-865D-B9943B84056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ED6572B2-80EF-4E6D-951B-AD3DDF45CA0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1849514A-8BC2-4CCB-88E9-A395A8F3EA7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16EE5317-C91B-4C35-AB56-193ED4978BA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94B0F1A2-3454-4826-9DC0-A8E20A7CFCA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10BA0B9A-7CCC-498D-9210-9E2B7847EF3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161D117A-7628-4C9F-B530-335531F03B5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DC5B83AB-72A4-41AF-B3DF-0EB330F4B67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4A274990-ABE7-4530-9453-2D29F2C1852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A6C14625-DA6C-4FE2-8DCA-99E3888FFB0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D5E92752-AA00-4A86-98B6-9195EB5B157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40997B30-0667-4A3F-AE72-26EBF4D1C92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0A078D7E-A948-4A0C-B134-4CE371AE11E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F7E675A5-B431-465E-BACE-42934A80502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BAE34E49-2DE3-466C-A570-8F842E9A6B8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70A2B11E-8097-4110-BB54-266C4261588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8A03CA82-642B-49F7-828E-FE589517188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5A67274F-57DF-4DB7-90E1-27273783271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574D80C9-BC8F-4D64-8286-34080BA2CBB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15B68701-7DA4-4F92-93EE-F326A3D880B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9F122E0B-8203-49F2-83C5-D5E731B6FEF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D8E9397C-E97F-4A80-8AD4-18787E1696B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E915017E-138F-48A6-9BA4-A44FE16FEB1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A05C197A-05D2-4745-BD5E-854FD92C60B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4D9754E0-EFEF-4D8C-B436-0D998BCF243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BE0A6E38-3B2C-4415-906F-500640B2299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A1E3741D-2033-43EA-9360-6842B2B3073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CAB752EE-F5FB-406C-B108-A306A1156C5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AF4910B7-8C83-450D-A744-EA384DBC1ED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26E54441-A9F3-4C3B-B1B1-7F780082A82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D2FA6EDE-F1FD-427F-A82D-7F682F79213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D4F89E0D-5A2E-42C1-8C27-D9F6D5C087F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6E048627-B25A-4BED-B702-60566A76873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240EA2BC-D140-4E7F-910D-1992F626C0E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50B97897-1C23-42ED-AFB2-6CF04D12EE3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D1563D3E-4301-4EB1-9B16-F596BF0ECA4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7FEEF135-9226-4B72-8341-AEE004723DF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6522D994-E5BD-48D9-AF37-27526095800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1A4FCCA6-9FB6-4916-AFFD-093F35A35B3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CD4AA3EC-444D-4F66-B934-9468EABB5D6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907E33B3-B5C1-4B0C-8230-63C6CF1CEF1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A293167D-FA7F-43CA-B27B-C008271E192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774A8C89-A4A6-4BBF-964D-0362AA05E18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FFF32531-8A7B-49DA-8606-269D98C5FFD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2257EEFC-B80E-44C1-8002-115B4598556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1035C386-FEAB-44AC-811D-A3957C92A8B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70906E23-B799-419A-8D5E-9365EE663A8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BFD3ED95-3464-4B27-9AA1-104FF3B60E9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C486A0AA-8938-4201-9CF5-477C77AE05B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8ED034B5-8B6F-4E98-8AD7-C7FA60E88F3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2BD95BC4-39DD-474B-9F32-F9FAAEA6A16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43FF478E-533C-45A3-98E6-B0851FC2C17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0EAB508D-9B85-4173-AF5E-3955907332E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A58351BF-AEB4-4313-90DF-39B39BAFE91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EB4354A0-0671-4649-B41A-7F5478B27B7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A02A0388-43EE-4038-BAA0-1C758DF94C3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BA9374F8-08A9-422B-B4DF-5D9CA3AA436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B3F09891-F964-4565-8B8B-345925B8364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4F1EA179-7DF4-460D-B329-BAC94759BFD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182C1F16-57C2-4EFC-B662-18BB89BB108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20B679A7-690B-4C61-B3C9-9CCC334ED2E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3A751871-991D-4417-BBD1-8F73E1B8C47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8E43784D-48C6-481C-84E2-880C783FD72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B77A5F5C-6852-4597-B0CD-3560791FB75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1443D740-FF6A-40C0-B13D-AD66DC72037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74AD6761-B892-4B8B-9B23-185B2F4A5A4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E66DD159-60CA-40C0-B8CE-2E17C62BF5C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BD2D1018-A099-43AF-9031-3F50FC03B7A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6B7721D4-5F27-4A3B-BFB7-1F56F096612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AFC0E437-4B68-44BB-971E-703B1EA27CD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C3951161-CAFE-48EC-8BFD-161332082D1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3FC1C819-9486-4578-B5FC-0597395780A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13E116A9-6F2A-49B2-837E-E2871B7E5E0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ECDE57B5-07D1-4FFB-84F5-78479E5A258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E3E5D73A-7898-48E3-912A-2217EA3F154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3009DA26-98D0-47DA-9EFD-172DE23FDCF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5FBBBB87-C5DC-4F01-AD67-1BFAC68D8E9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7DBB7FD1-0916-4F7F-9F99-8E2A20A61A7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732FDAE3-0003-48D7-A306-B2BD708DE54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64A6511E-E1B8-4204-B734-2350F0D3EC1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7B4A76D8-A647-4AA7-9F4A-EEE3B75FC11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6AC3E0DF-7613-4181-AD21-C968D172ED7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A6169773-34FA-49D2-B89C-AC93D87CF98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6CCEE731-8DB1-44BE-8904-894F62B60CE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DA17F25E-A3BE-4456-8B4B-E7A64C1630E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298730D4-9E7A-4681-9497-C03EB2109F9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188C5EDB-C74B-4360-8932-E114830CE86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48064ABE-7D6F-4F9D-89DA-64B2B5D339B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A20D79C2-BBC7-4F6F-A64D-81FB675C6FD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EAF9681E-9DE7-4679-92A9-B18E576CFC9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D43730DD-5B54-48E6-974C-1F5441B4C81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AE80C505-B587-420A-86DD-9E88285C98D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A53FCB55-46AD-440E-971D-993CF5DBEA0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6ADD8C32-9943-4053-978A-3F550A2BD51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FF575A11-8636-46D3-A477-01112B9FF69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46B58457-EB33-4666-9476-EB74BC9C88B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748895A6-E305-47ED-95C3-BDE0B126885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689D803B-72CD-43B0-9FB1-61C8F80F23A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80589225-EC4D-46C1-9AA2-804C8973975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7E35217E-224C-4B8B-A491-58492A29119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45696874-6BAF-4645-BBA5-F5AFCD982A7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361945B5-3A7D-4519-92A1-4F5EF8DB13B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29D8E7D1-E967-4D83-80BF-F683DDBB7BA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55548E7E-345C-4F73-BD25-1D36C39FC94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A632BDCC-D7B6-4382-B4D0-11994A578BA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ED492136-5204-405F-94DB-7E3AB32FC73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1828A88F-E5BE-4B39-B005-3459E6CE95F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D47A58D1-6F96-4555-B46E-184F4D30B18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3FA06CC3-941B-4481-97D6-2B61844C83D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6E6C748C-64A2-490A-A384-DBF4FA8CD8D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E3B786ED-32E1-4B92-A055-7E07CD8E61E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891EB59A-0A41-4AFE-8F94-A2F1FB84588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F901FFE6-8009-4BB9-A751-318C9A21F43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D62CF036-7CF5-4081-A10C-E45536B9A45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9D8BD39E-FE06-4B7A-9F06-51CC49440A3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F76C8B90-55F0-4196-94B9-B0F82EDDC00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F24E6763-6F51-4E1C-80C0-BCE6CF6CDC7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BF81526A-E22C-4FE1-A341-B4BD759D245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A2EA5E68-9A5D-4693-8857-F8706FA625E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00C01BCB-065F-436A-B765-56756A8AF55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C1B7FF48-9E62-40C3-A523-AA64976653A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5118DC2D-2D78-4031-9FB3-1B0F2CD703B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B4822DAE-DDA0-4F5F-855F-3F77D439631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A7C75B1A-D497-4559-BB6C-754089B1BFF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C7F30106-6E0F-4334-A312-02BB5B3DC65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73B36C69-49BB-4849-AE8C-8A4CF4B342C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1E07F9E5-C1D0-44CA-8D5C-D0F9BB48277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4B79390A-8214-44DE-B2AD-92850019E67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9CC4CCC9-8008-4A28-B2DD-30858F98AF9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FFBB5A92-F84D-49C6-B844-31F3BA95A2E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3B521DED-6BB7-484C-BDD8-A11E49E36EB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3C596A58-8D69-41C7-9BDB-321CC62CB47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D14F728D-1E13-4DBE-AD92-7F17866626C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72A9DD37-49AF-41F7-AA04-9323EA30DAD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AEE9A6CE-35BA-4CB2-8FED-B70C40BB5D9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5642A21D-65DD-4CB3-87B6-09580647E6C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246470D5-B2CA-4FC8-BE45-40269A2F533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53F3843A-21EA-4526-BD1B-07DC191186A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8E7B191E-CFA6-4FC2-BF2A-4F6EE0726A9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3CB18DE0-3847-4A7D-9A00-CC975F8FD61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AEAC4CE3-C181-4F60-B6C6-BF2685F6635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ACEA3EE0-4A9D-4FAD-8EBA-3695646D296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29F61CAB-5B99-4C39-8869-161E2004540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E4043689-2414-48F1-B72F-C8834F4EEE6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EFD08C0B-C044-4186-8F61-68E9DF24F96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F45EFF29-95FD-4DC5-AAB1-21C58D36853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432AB733-40E3-4644-A8DB-30D4AE7317B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25B2AFDE-6B38-4B80-8F9E-B516005995B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1B0AEF9C-441A-4DD3-8943-820389FE5A7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D3F5AF62-53A7-4464-8804-2B8B66A1BAC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706B619F-471E-4C97-A7B1-50D83F58BB5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6559ECC0-8D7D-4CD4-864C-10A570BA05A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C4F9DC1A-3C40-4787-A5FF-BC7CE78BDD8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952C48AF-2AF4-4878-B438-FF21FC8852F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FAAD432D-AA4A-4574-B69B-FEA96432B26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D961E116-6166-43AC-AB38-CEDCDD9AF1A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6E759E85-7506-4290-8018-17D0237A78A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50694712-473C-4662-AF2B-1CB9C164744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EA650FCE-0941-42EF-BCDD-A2AEDD94B3B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764FCF59-92B3-4D01-876E-4E2F645EA4C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DDAD2639-BDB8-48AD-A46B-4B6D979A57F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106F7212-CF93-49FB-8E76-46BDA9EBE54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C9C20162-6A44-45A8-AF37-043E4FE90A9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8AFE7498-13DD-4B7A-8357-203C2A260F7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303E402A-2EE9-4B17-8239-77EA9897FAE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C85DCCB9-4185-417B-983A-763720605C8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8DD30C18-025E-4BFE-978E-0355187CC86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047CD3CC-DA16-4C52-AFE4-7DE255C030D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56D17DBD-C513-4015-B2AC-84FF45F063E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312AB956-8809-40FC-B8FC-33A0969A05C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A78A74E5-607F-425A-967B-16C24AB689B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F2042980-47FD-4CB6-8876-0B8208AD6ED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78E8304D-2605-49FA-A640-07650A72CA1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C701CB59-F7AD-4577-94A1-A91A60EBAE0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A7CD734A-7FCF-4914-99EB-54E94A33003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24D8780E-1EE5-4463-B1BF-A1AF71D53A2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919CF4FC-D62A-4914-8049-986C4811FDC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3E5393AC-157F-493C-99B7-D8E11D46F88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288F03CE-7FB8-4A38-AD16-ABF860B94AE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26BA9124-E487-471D-890A-8BC247FDFA1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15D53549-9B9B-43A7-911F-3E336B0D96A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15A710B9-B4C7-4BFE-8EE3-9795C5E7EAE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B5C76BB2-5849-4FC2-9D9E-B15B1908921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2C8BD510-58C6-4411-8DFB-396A5823757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32976C04-2410-41B8-A82B-3E8BF5EE1EC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8845BC9E-412B-4315-B6F0-7181B38B4F0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1EAD41A4-6C95-40D8-9C27-91376F1C593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4E5E6E21-A7C9-468C-AAD3-A9740852A16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AB522876-2FD2-4A5E-A2BF-183D7575331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89B54540-E7A9-4A14-B230-F372CB7574D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610E3CB6-DCC7-4D92-B895-05BF769AEC9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508B01A9-8AEA-4F4E-ABB6-5F52D9BE610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CFD198DA-B65D-4509-ABBC-9513A45F2CF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75CAA18C-4016-43D9-9278-2178349322F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4AFC5E02-8B79-417F-B884-D3D03C6DF12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432D06D7-6390-432C-9459-84BA42CB891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D37D0D30-D5F2-4D0B-989C-BE1604BBC97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F6BE0A0E-476D-44ED-93B1-B31DE49776B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529A452A-D938-4D8C-90E6-D60ADE18F2B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82D645B6-047F-4EEB-B26C-CDB7197BB6F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704FCC71-AC05-41EB-BBFA-EC55BEA52BB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9A7FD633-167D-471E-BB65-FD7042D74B6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4F8F4C7A-6364-4699-B38C-004C4D4AECB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1E92368A-CD22-426E-8364-6665E033E1A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00FF3C0C-02CE-4F63-8C24-F6C4500C202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EF0F49E4-E7B8-41C9-AF13-2511CB7DFE2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513363E4-C48B-449E-BB8D-D99B43EA6C1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B0CF0719-A45D-42D0-855B-6F7FD02D88F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79574217-67A6-49A0-ACC0-79EA8E55696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6F091118-4B63-48CA-ABBC-DCD4E8862A5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12AF6460-0075-4334-85AE-1A157F8016C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B39C49B3-BC30-4EB4-B46F-D7B266D1722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5CA9B6D7-46DE-4CF4-8608-FCC6C97285A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A060D2D2-EE83-4C1F-AD34-B616178D509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4D83D19E-86F7-4D7C-A934-DC29B0891E2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3B03B04F-C9BF-4755-B26D-3270766E4A2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36BE07B3-1C6A-4A1A-9EAD-079D6C7E806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51B24017-237F-4514-8F59-0455E63AF10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B11D325B-06E6-4EA0-8C4B-01BD35FCE67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7E85E724-2772-45D4-9151-CB10B9E8410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0D802BF4-BAD1-489E-9D7D-3A1F694F758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84B3DBBC-8A51-45C1-A0AE-73AF34AC582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71A6F5C4-9462-4171-857C-4FE26350B9D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D96E6EF4-27DB-4247-80A1-01ADBB32071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B2C2FEDC-DB76-4573-8D4A-55D86B322E2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2C2C5F00-EFF9-4C5D-BAC6-B3F6FB493C9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37F39C41-EA02-4CD9-B31A-94528C55D7A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945FEE55-6C22-4D8B-A676-DBB28CCEBEA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497ED640-573C-49F9-8BCA-08F4064E9EC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15C00D46-7A7A-4676-98A3-6CF58D640A5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C7BC2218-5FA9-43A1-94AF-3FCFC10382F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5E753E08-DB88-42AF-8C98-26196612F87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2D42149B-8970-4404-B9CF-5BD6CF2E769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C8787AA8-E5ED-4721-A45D-49C9AC96393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D6F0B90C-2B8F-4764-8095-39C5399739C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0CA2B4B5-C615-4525-A0DC-F452C2A509E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5FF2C13E-CEC2-400A-AD13-74FFCF31441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599E1D58-D62B-45E3-B55D-CDA46F218F3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2CF2A748-FA94-41C1-9A40-45E9C7D74B1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8DB5FE6F-9785-4674-9E94-FB28C1B72CA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BAD6C279-2BD8-4C4E-9920-EEDDF19001B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47185112-5D1A-4291-A5AA-F4D472133DB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77EFF9EA-30E9-48F6-8494-AB49A6570EC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0B2EBD4F-FC49-413B-A165-4BB090FE90B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AD28AC0B-DE14-4374-9A9C-F0044E1B821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9D444DC2-E4E7-45A7-A805-30AE8025BB1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FF3111B6-3889-49C2-B09B-1DE428D4CA8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3EE66D62-2392-430E-8BCB-A469B71BB09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522F4A65-E140-4783-AAB9-EFE33CB8B58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0CEB10A4-0C39-4731-9692-60C86EBCD48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69F73E0C-3414-4D59-94DE-BED9C678EAF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5D41664F-C79B-4509-862A-01AE394BC4B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9B596E06-B57A-43C8-9BA1-D55013F13A9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EA01498D-75EB-4BA6-9B8A-FF074314390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040B0C26-E5D3-4FFA-80E6-5019E098A5A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489754C9-C38A-421F-9C82-AE0DFF30D95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60703470-2E2B-4AA8-AA43-594C6CE4CFB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3BCEED08-C75E-46D9-BE72-1AA539F66B4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04F07EC6-FE99-474D-B9FF-58895D9A9D4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2AE2471B-DA42-4310-BDA2-E561697A770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67DA1135-3F3A-4E11-B9C1-6388EB7F362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3C2F456C-8CC6-4D24-939F-B0FBED4B8B2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F6EC63BA-E99A-449D-8FA6-22794438DCB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82643CC4-54EA-429B-BBD8-27FB36EACAE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58F89F15-4A1E-4893-9DD9-20F50A20DD7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991CBAB8-735D-4F6B-9A50-843D87D4B8D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DF79C5B9-67CF-4236-BFB0-8A9254BD3B0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6D237822-F5FC-4180-AAD8-36077DC43E7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BED31015-D081-4FAC-88FF-E9E5D56B834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91758168-6619-4B81-B66D-E785C5E103E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8E656019-6180-4287-976E-CB42FCA8A01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36117683-4B59-4F8A-B7F2-252DA8DF707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611C2BE8-5046-4C47-98E0-867ACBCB875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4D2E7EB8-67D4-4358-A5B6-A25F517F5CB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107C52F0-9EDC-4E26-81A5-B034DF37453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0666B00F-8C01-4C99-AB4A-2DAD59BF835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73324EF5-7D20-4AE5-A32B-B89BA47B4E5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DCB3EFA3-5297-4932-9FB4-559A7A7EE89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CD11CCD8-045F-445D-ABAB-7BD0D3626B0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5D65370A-7081-4EF3-AB09-454C9D2EC65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C10D3834-D6E8-4863-A207-C04C2585EF3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953B6AA4-39EC-46CE-8C30-A31E2D1B161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A1184BA3-CC09-4590-ACAC-7D347227DB3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7D59710A-805B-4CA4-AB60-A4311A5236D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BAFCC2BB-6184-48AE-9C85-6C5A7B77791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9260EE7E-BAEA-430C-9EC2-DEBF0D01F68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119E341D-AA14-4630-8C66-2A26C282465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775EB8B1-1A2E-47F2-9D8E-3D548D6D26E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0E04FA1D-7280-4AC3-B26B-0F49A89F8AE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5BEBD8E4-CE99-42DE-8187-A657229AC96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C960BF40-27E9-4A93-8006-FAADFD3AA6D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35A0B4FA-0EE1-4A85-9296-2804634A0C4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7EF93320-657F-4696-B3D5-5B1F6C077F1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EA77955E-0EED-4668-B8B1-1C8C1E6A4DD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9F823A20-07F6-47F4-8E57-B1AF99F9FF3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048E614F-667A-429B-85D6-42CCCE1C2D9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5BA150BD-C3FD-48B9-8B2E-E15D4370613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465C2100-06DC-491A-AA82-5AF83702DAD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A348A50D-BD8B-43EE-AAC6-3F92AF00F16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3F7C2914-14D0-4EF9-A18E-552C286D049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42CA3D48-C3A8-4BC1-BE64-1AFB61C2187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3D3B9B2F-6A8B-4863-A2ED-CEC2E33F0EB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C5D4B70E-F6CB-4DFC-99FB-75D97F64EA8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9CBA71D7-76E0-4156-8698-1BF02EC0E7E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9C50786C-C0FD-4B83-8D42-6188F0AAE4D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A0D1F5B9-1E74-458C-8F36-3D7B54BA40D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B82EE6CC-2266-4B5B-A043-2312F81AB1D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023FA99E-EB18-4572-958C-568CB11FDBF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17CC44B6-B053-44E5-82A6-C1528886A09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46442B58-AEA0-4C33-8161-35BB84B9B23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FFA723B5-3643-45AB-955B-FCB79455346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4B80B905-095B-4D5D-9536-3C8D10AD400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164517D9-04D3-4E5D-B7D8-B5695261366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D5CEA1C9-3BDD-48C1-B33F-978E5AE9483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7C77C5E2-F6A0-4DA6-B1AB-1B8E35EEA0E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57441A16-E37B-45EB-8E53-760CC7C6DE2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AE444850-398A-4AD4-9E8C-5A11DD8151D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43F9567E-E4D1-4BFD-A4F1-DA3463C386F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91F03D40-9DA9-4303-8B61-26D0CD89361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79E8EDD2-BB1F-434B-AE67-3076EA4F0A8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45A0E831-7162-4A3D-8FB7-57D82B37F70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5DA5F2A5-53F6-42AD-A97C-61FE5DF1F9D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49CAD542-5CDE-42BD-A9EB-AB961AD4CC8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E9F42872-F95E-40BD-9E35-B59CC2DD4AC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E2716834-B135-46D4-8CFF-37403DC04BA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AAAD5577-F7EE-487A-B38C-A179A8116B0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1C7013E3-4A50-4BCF-810E-1F621C1EB6A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21163179-9D89-4ADB-A620-B2C638D1E67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D69E6A58-74FD-45A2-82BE-D67CDE476A7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F068FC35-F1CF-4FC7-B1E1-23AF17AE9ED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5F740796-C07C-471B-93B3-C4696811D80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B2025A88-1595-4AAE-9959-E43CA5736CF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398CDA20-AEAC-464B-BCA6-3DEB0AA9CC1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BCEC9581-8852-4A6A-B57A-3699116BC6B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7850C94C-18F7-4F93-8407-7BD23E90262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0264D0F7-A00B-4807-91BF-C41E28B146F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543FDC63-F6EC-4EC1-8120-3E526BF9DA9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CC8E65D2-95BA-43FF-87AC-0C2601F4044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77DCF114-9561-492D-9ECE-5720847AEA0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1D151DE2-1B03-4D38-A834-6F5133430F8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58BC097E-4CD2-4BC7-A7A9-3FFFE18B874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741A6835-700B-44C1-A509-E698D729E47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D9360A64-7E4F-4F8C-AC8B-829B589F441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273A3E6C-F060-4324-B714-A91286CA5D6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AB61F7E3-3477-4E8B-8702-69197F73AC2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2C89E604-38C2-4D40-B994-E93CEE8856A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CD67FF4C-BEFE-4918-BF4D-9C49F291377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32A599C7-EB4E-4380-8B07-E8C55E29EBC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C9B8D5CC-381C-443E-AFB4-989F0B6C684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EC684BF9-7D26-4B2F-8DDB-033C9E1826D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D96CBDC9-BBA8-4249-99E6-AB15496E359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17699151-7D1A-4F46-AFF1-C95B59B14BF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20612317-C901-445C-B744-CA701B64690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2E8ABE28-30E1-443F-8482-3ED8BB82748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14022DB3-0772-40F1-8D86-DA8FDDAE49D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C2ABF3B8-00D8-4EE4-95BC-40915F9F4C1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DFF62090-57B9-48F8-93E5-638EBDC1232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FE3B3A0D-A071-4263-A3D3-ACF07AFD125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0EBF1AAA-65E5-4134-AF00-21010BF3CE3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06BD32BE-DC26-4070-B613-5C77C0796A2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94A09827-AEE6-4160-8CAD-1E5B93EDA10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1841C5A0-890A-47B9-9A3B-1F2CA10FC7F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AB5E1F66-44AE-4725-9DC4-CDBEBAD4279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CB4B5388-B7D3-473A-A056-8460A8F3482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197FD0AC-0C9E-4932-9EBF-91E32214BEF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2AC48765-D511-4BFD-9A11-9A2EA509478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FEF85A50-AB49-4859-9EED-CC837DDD9D2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8B1E4122-4F87-4CE4-BB6E-EED7A6C0569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9E91CD90-B8F3-453C-9E55-A81A57D6B6E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CCC529E7-D55A-4846-84D9-287821E72AE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70FCFD7A-C391-451D-927D-CD6D374BD85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D561F136-6EDB-4BFB-95F4-C827C4B1936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C80B1245-AF36-46C3-B809-CFC8AFBEA03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9131892F-0BE1-450B-A3DF-281D7326BF7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217CC5BE-01A3-4F64-A2AF-F5DA8AF820A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B7CC55B3-BC1F-4B1D-A459-8116B7BD01E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D1119015-E9C1-41E4-A24C-A27E369D64F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AB218555-5CB5-4101-850C-00E12F72DB5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7C31F410-4666-4271-9B41-1EE78E3693C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B5CA1C3C-9666-4AD9-80FA-2DB069B8A70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760EC4BE-3497-4BAC-AB53-5EC5A9C3F00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1708CDCE-B538-491B-85EA-0D73BF2310B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73D46DF1-0488-4E65-98B1-F33F8657D9D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7F8A1DDE-B7C7-45D1-83FF-44F522F6691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A9DF5CED-1F1F-4500-BC9D-140B658A393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224EDB75-D8CC-4061-825D-5383D7EE215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467FD2A3-8B4F-4C90-A221-1A8AE8BDFDE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648268F1-A356-4219-B32C-B8A570FE020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F0D7FF5C-9F6E-4EAE-A1F0-D2EE7FB6DBE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959B1796-9C15-42F0-B38B-438AEAB8F0F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FB1B999B-9EDF-4952-BA88-FBE681FB016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E23FD0F3-3C23-4CE4-B6EE-C56C2E2E0A1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69D9454A-12BC-4A0C-B9A0-2BE533EB56A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98AEB7CD-2E24-466A-B77F-69E18F9E3C2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255546BE-C6EF-4E2C-AFB8-02EC80A3438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176CA103-B8ED-4BCD-B41A-2B36EE83E1A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53832AB6-77BA-4A75-A2DA-6A65C80707A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7C5E744F-26CA-4CD9-9B44-2261702F6BC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65E4785D-05B6-42F0-8C6A-6CBBD96BD7B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A5E8C9A8-32FE-44C2-B5ED-C57F2FF36A8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84EB9F11-7DA8-42E4-BB9E-B520EE3831B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0F8478DE-5674-4DC7-8833-A8A5564C7EC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47BB8197-1588-4324-B821-0955B7F3885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312C87E8-2117-493C-B516-71758CC2B68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391BD400-309D-46B4-9EB9-A0C44DB5E44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C6833107-4F09-4270-9503-B359587BFF6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03F4D47C-C78A-4CC5-B6FB-743C577D357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2C08EEF3-207F-4C11-8748-C7D0EF25E18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453C4BCE-0156-4CD1-8DE5-1A8BD5490A8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620F12FE-958F-485B-AD6E-3BC333A2780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E1F1A6C9-1DCB-4DEE-8047-6286A1ECD05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9F5C09E1-229D-4140-8E89-E0978C24E4D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B8CD48E9-F8AA-4A58-994F-27F4521B41D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C5978C98-C33C-4439-909F-A11636F3721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CFBCC11E-0DE4-4B98-A6BB-C300B5EABF4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A2CF6B2B-3C2F-46B1-AE28-34E5A4E083D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E762CD99-5E11-4F57-B705-947F15BCBA4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5B3F5E85-BC93-4AD7-87C9-92A003C169F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E60D6790-6C44-42ED-A7C4-D934D72F104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51D1D2ED-E81F-446B-BF96-FB309D7A45E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2D924658-6D49-4F9B-9337-C6D1A789DAD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AAC06B0C-92C8-41D2-9085-8EF84B69CFD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75079A50-5C8B-4C26-957C-831AD34D806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04E2F091-FA89-45A3-BBBE-41FBF80C5ED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92E97866-C5C4-4AFE-B4EE-A3A824F78E8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8F5470CC-9442-4FC5-8AA9-41D379A5372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56C5B941-4340-40EC-8F67-69E2E58D459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C5553608-10BB-4B12-91AE-4C37DA4A1BF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07ED368D-D282-4828-8D75-79713C4F505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D666E874-581F-4DAD-98A2-24FDD3B6736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D6031F23-D375-4C73-B2A3-76FA1524859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326F353A-5770-4677-A7A7-0E6F73216EC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08E1E4DC-A52F-44D8-944F-05C816FCB2E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B04FDF09-8194-4D05-AA71-3AB1B9E2713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2D84E865-5D6D-45FF-8AC8-79B5B58F4CB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11832BC3-A071-4EE6-B9F3-D3E8A21929E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B15E2501-0A9B-4627-B203-64603D54193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E36568C8-0A29-4724-8A7F-70EBE885A56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C377D3E1-21E4-45AD-8BD1-86AD8B30523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9D6081F5-899C-41C4-BDE6-6381B211744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501B85B6-89EE-4204-B941-AF0F869F0B2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123A13AF-D9F7-4E8A-9CBB-09C406AC348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46B36E35-9A93-472E-B144-60A864424E5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BE1C4835-6D62-4E70-84A8-3DFF2AD9209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776E5AFA-0A35-45D1-9D57-11D451922CE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24CFC589-C816-4E87-B1EC-2BAACE54179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D28D317B-4FF7-4C60-8A1C-60C3378374C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F4E3470D-961F-4AEA-A1B4-B450186BCD4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F21FB587-64ED-4941-B56B-9CA524FD55E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2DEE7968-7D19-40FC-8417-1B3E41F87AC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DD77A730-F10D-4BEE-A166-B200D293C6C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777F74D3-EF17-4157-91B7-A5EB5CE2358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BF68D45A-72F1-4B0F-AB44-26A7337D2AD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248D1DC5-3498-4D19-88E1-94E810E42B3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09D52F46-BC6B-44A5-AB61-F999AAC6C71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A92FC7DB-B0ED-46C5-A20F-929A59D403F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53AFEA91-58BE-48BD-BC54-21A38495932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7D24697B-F92E-4255-ABAA-73241D0F8CD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F9DE6C5D-47F0-455A-A051-1CF9B4CF5E6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505CA025-1729-4C5D-A29D-0EE51D4D60F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AB661D30-161F-4CD8-9038-5F4C4B32F91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3EF5167F-C27F-471F-88A9-E9A0B043D2F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A6A3B54B-6937-4740-BE4F-8934CBE4EA0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9171846E-F8C3-408F-8F32-49E7E6A503A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A29DC889-5280-4420-A5A2-977AFFAF811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E92DCA16-E461-443C-9F9D-9D9360AC7DA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90EF1685-745D-4DF6-AD51-9D947BC89D5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BFB88567-0C45-4BF9-9C47-746DA82B243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1C9093C6-9E9A-43B3-97E9-143A30B561C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EB56A1FA-F20B-4A36-A1B9-BD73B3BF474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C0657BC1-A636-4452-9A29-E8170DEC3B8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F979828B-2EC0-4640-8C68-AE713E72480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31FE1A12-647A-4C0B-9968-B56D3EAD861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9EA78430-562B-43FA-ABE9-C9F914C389B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693CE980-CF6F-4104-96B4-217675730C4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A94A2F4A-AA51-4AD6-A182-5D2AC8484E8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3EEFAFCC-2030-4227-B5F0-7B840A4C636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649009D6-C1AF-4704-8E44-A17CC0A9301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1DD01636-9223-4498-9FDF-9810F4E9407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28407F84-3892-43B2-B546-8B471F294C9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86C6BE54-1E13-4621-8008-05D5EABDDF6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DE5088DC-4ECB-472E-A18B-A5EB108E002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82240338-6F48-41CE-8784-E646B6109BF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58AE0DE4-E093-4625-A742-030FD8D6592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2CB6D689-B646-41D4-80B3-81030F45BAF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C257511A-8FA9-4B8D-9ED6-BADF2A0192D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DC76F323-90E5-490E-B1A5-C4B243E30A3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D0B2D18A-E0B4-4E49-B0C6-B17FBA7130C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449426C6-5724-4903-B3D2-2BE52EF46F2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1B641AD7-C907-413B-B7F9-FFF6B6F405A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F97D249F-15DF-4CD5-95BA-5E9C3016417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7FEEBE05-D606-4E69-9791-EF081713277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414EC79B-D4A6-457E-A252-4F283037029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8A7BE55E-FAB8-4134-AF88-AB43AC6CB89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40FE4A6C-694F-437B-9F9F-5C1119170B1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8BC778BC-E5A8-4144-ACD0-5209452B363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23629CD7-251D-4FF8-91B9-B1F786D99B5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4BA17026-7C4F-454C-AED0-F82B487E775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F1C9F4F4-28F5-454C-8672-1A9DEC27871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32F8BF44-E1A9-4A0E-8641-9832D89639E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9BDA3D20-3199-4BD5-AD7A-BDED9ED89D4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889670E3-9679-4FCD-B062-7AFC5E94936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2334054B-255D-4A33-A48B-0605D141788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BAE66CD0-93BE-4671-B519-38971235771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589A7624-FF14-471B-9B65-D24D5A5582C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9794EA32-A51B-40A5-860D-98A35021544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151B4B45-7257-4A14-835A-1497E4F4D2B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4F048D87-424C-4036-B6C7-BBC5BE5B61B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0BF1EFFB-E660-47DE-9012-8D9570C0B0F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7D9B64E3-BE76-4045-897B-1AC923F2E8C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E097C463-EC8D-4BF3-BB3E-ABC2C9E5FAD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B7ED41DE-F37C-4426-A161-0291BDF254A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6CB31918-1CC5-4359-A6A6-35124D459F5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9667C67B-4C16-4219-87A0-74CD727E071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0A7226F6-7316-4242-A84B-B76872973A8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E275681B-F2F6-496D-A382-540B5230E00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019E366B-0ABF-4A84-B777-7280A1B7708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2299A239-FDB7-4862-AF2E-1CFFE2AFEDA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95326473-4D5D-4647-9B17-4F21CAA38A1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BAD0D162-26E7-4218-BAB5-AF7A813ED17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8FCFE267-3D46-4575-896A-9A421D79F45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32DE363D-14AC-4075-8787-FEF0035E438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5D89163F-206F-4609-9DBA-572DBA8B5D4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9F81E878-5A2A-4518-B648-709406BB3D3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C3761BB1-CAD5-4D38-84AF-0C766D56680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D30C6478-E218-4CF6-A55D-55D5CAA459E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BDC14085-2B2A-435F-A7D7-C7D7195B021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7E8F1AE2-01EA-4E67-B1CE-0CE659EDF0A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46E0102E-E33C-46FD-A256-53640482E3C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B6D205B4-FE1D-4931-974F-7CC651D5D89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330C0CBC-9BD9-4E10-807C-57288C16936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6931E46C-D37D-405D-993F-BB29C25C99E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B03050F1-3FBC-4B48-AC43-69B251B2BAA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E268F40D-F111-44B1-BFD3-B8D0705B685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17EB6ACE-552D-4AE9-8CC3-69237ED8324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71B05303-5654-464F-83BD-254AF871234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0AAC7F36-A1A2-49A6-97C7-DF95E27E524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0BDAA869-5754-4B14-8083-9CF47B2E70B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892A4449-9536-4FA7-8B75-A6C7710F82F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AB70048A-A6FE-4D9A-AF71-940A5F03CA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B162E053-77BF-402B-8731-893A742953C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226701EE-9807-4509-9B89-296A5E4BF3C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4BE66270-DF42-4910-87F8-E608A500816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C8F2F0AB-A197-441D-A14C-75E4D3958D8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C269CCA9-CBB2-4468-BFE6-99C8ACDEF0B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F9F43B59-E3E9-4911-8EFD-DE8B23BFA60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31DE2FC5-AA02-4F8A-9F5B-22FD406A13E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7EC1C8C9-EEC3-4A30-B5B4-FD8ED10875B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EBFD8CFE-0911-4D6C-AC4F-DBE6D269BC7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63FBEAD7-C1D3-4E6F-8B76-DC70C7F6049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280B28B5-C4DF-4AC5-8CCF-82394DBF4EC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CA6991A5-A7C6-4508-8D46-D69A3767A55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3188F037-C505-4E02-A1F1-2CB4E1EC9C2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B08944AD-9AE6-4764-9AC8-9B1AFCFA662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B652018F-BEB1-4395-A8B9-6D4113A1F2A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BA24B854-5286-4D3E-84F5-353D7F49251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833A8A9E-D2BB-42C1-9D49-4E555BAC0AC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03E3FC18-AE94-4D08-807C-0809D39B488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6F6871CD-CA62-4737-B50D-449589E9B90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7CBD1EA6-18D3-4061-9230-D1FCB640F8F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AEF75E1E-E318-4E71-AEBF-13CD74B1775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75EFBF07-BEE8-432D-8F1A-A5180BC0867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C9C6B63F-D754-4BAD-977B-3E1D75E976F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44F61045-053C-4408-B501-0156C1DC2F4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5590A2FE-1E85-4D3A-B718-7FF8DDEA675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A6A1328F-8138-4884-BB63-0F9987F67D4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4FE3C6A1-FAA2-4103-9C8B-7E1748AD421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E8579728-6D55-42F0-B6F1-AC19765A53D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80982789-B3F8-44F4-95EC-263B3340D19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D07CF568-C6D8-43C3-8086-2CFC074A495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32ABBF78-28CA-45D6-87D9-3CADFBD9128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ED87B7B6-F81D-40FD-B777-D76C45792D9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7827613B-B1B2-442E-8DF5-71957C78819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BE6AE1E9-86C2-4BE2-B96C-A34B7A161BA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B403FCA2-902F-423F-9464-BA43092A2DC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E53C4890-8C1F-44B4-850E-1808605DCEF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EA8FD98E-598E-4708-AAF4-CB485977E32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6557CD5A-AA58-4D51-9576-50DCCD1A43A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E438E204-7B20-4410-9FD6-27CF14ED47A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B4971D34-17D4-4CC4-BCA1-DA212294302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EEF53336-E388-4C18-8F72-763EECB1A18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B180527E-9C1B-4475-81CC-D8F5CA854B7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A4DBF45A-4230-443C-9B61-C6AE5127757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94EA9B4B-EE2A-48D8-8FE8-666968A8248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793E23B6-2719-4CEE-9AAA-06FBDF98F8A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4D0403A7-22DF-40F3-84EB-8B42433D2EE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6ABB5548-3AAA-45FF-B831-982F34BB375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5CD6974A-1980-4B89-97AA-5D435E08758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297E6F3B-BE6B-4A5B-A435-B4AB229B72E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A5B2D90C-4F88-48B4-810E-7D9964538BD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79292889-C8E8-4843-93C5-147F73998C9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3B7C0D20-CF05-44AE-95F6-E0DD6C1D490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3DF8678B-F1EB-40DA-A9B3-3FD3F15DF90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6040E501-1581-42AF-9BF1-A6C73BF9130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F5100EB9-F2A1-46C4-B4EC-2B118EFF2EE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986866F0-E319-469B-AAD3-2BE8C929EA0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78CDA6C9-244B-4151-8861-5E972116C8A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B8D321E4-12E2-48B3-8A89-6D55AED16B5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24B4B85B-BB03-4000-A221-A2873EAD25D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06D19566-5E91-4AB0-841D-7EFFD990E49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E2EB4CB8-5E4A-4B45-B2CE-27A129EB6F8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4F5E69F5-71D3-4667-BBE7-75B3C2F058D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3F656601-D32F-4DC2-9582-7A99A0B44E7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25AA0ED2-BD27-453B-B8B4-EE197E724A3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4F2E763B-438D-4EA1-B3AB-FD0273ADF24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541829D0-9DBE-4D45-886A-2AF392315F1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FDF7D9EE-3159-4EBE-98F9-368C48571ED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6597BD7E-EC24-42ED-BAD9-BDFD12688B6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208FE8EF-2329-43AF-A2DC-5F184B0EA03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918349F6-88DB-4570-B841-40542D0C95F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38D96D49-A20C-4693-81CF-0DECEB5D4A2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27ED6988-5EE0-40B0-8AD8-2BAFF522697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1E6A02FF-16CD-41BA-A28F-24932F969B3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A75E6DBC-3A96-411F-B31E-3734DB769EF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59174BA5-AE09-4D7B-BEA8-AC7778111E3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30DEC0E3-C093-488A-85E6-0678E6E6FF1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9039D31F-FF01-4CDE-BDB4-EB263A47C69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B82782DE-2DEA-45C2-8E2C-1D6A1218059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EC069EF8-39CE-4770-9F70-41591DFD230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175530AE-1DF8-4A28-A3A7-89564AFB783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29A7B74B-611A-4A9F-B708-F308BD12F2C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5D76D2E9-E875-47C5-B75A-69CE39DBAED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CD8FEE92-6775-40B3-8732-19A6444B015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BC635CF6-52F1-4939-8057-46B1124FA23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C3E99FD0-A427-4C57-AB85-2E59A4C14FC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1165A81F-AF8A-4823-843D-3D70A9D1D0B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196F407C-9EDB-44D2-9488-531360FAA6D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28E4579D-B0B0-4A06-9C80-B6E308E0005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3B9A4A50-2351-43B3-9A4A-EEA572E8446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4DC76B3A-ED6A-4EF3-9530-5666D12F96D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C30C4B41-8FD0-4BB2-B368-6980B4EA540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5F7608DA-53F5-4F8B-AA2B-2758ED70407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1C748FB3-E157-40FC-B379-D3859114F99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F0520427-12CD-469B-AB7E-3592812A99D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C11" authorId="0" shapeId="0" xr:uid="{DAA8BC80-97C7-4D20-BC73-3776D9B44AA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C$1)+CIQ($A$1, "IQ_DEF_TAX_ASSETS_LT", C$1))-(CIQ($A$1, "IQ_DEF_TAX_LIAB_CURRENT", C$1)+CIQ($A$1, "IQ_DEF_TAX_LIAB_LT", C$1)))+(CIQ($A$1, "IQ_DEF_TAX_ASSETS_CURRENT", B$1)+CIQ($A$1, "IQ_DEF_TAX_ASSETS_LT", B$1))-(CIQ($A$1, "IQ_DEF_TAX_LIAB_CURRENT", B$1)+CIQ($A$1, "IQ_DEF_TAX_LIAB_LT", B$1))</t>
        </r>
      </text>
    </comment>
    <comment ref="D11" authorId="0" shapeId="0" xr:uid="{E46A8BB6-0DD5-481F-99AE-C6C55EBD5B2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40978662-3FB7-4626-8526-D9C15607D38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C7A76ED1-5A69-4B11-9C20-247C1F49C25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A4B01125-6593-4FA0-8FDA-D7DC53032CB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56A73700-BC46-4A0C-A3E3-CCD49099B85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5CECD4CE-1988-49DD-9B11-29CC2FF030C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1D4A358C-DBA0-4BF3-98B4-82C0123DE7E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29BBF7B4-5484-493A-B3B1-CB7E0A70A22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421CD0D5-FB06-448E-A589-C9FAEE419D5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A8525C5B-6E15-463B-AA4E-A836885E904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E58869B6-32C6-466C-B1A3-A6DE210FAA9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A2CAABE8-DA29-4D70-A1AF-08402CBCA55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D07084C9-6C4A-4EAF-9782-9F9797AC9CB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E75767EC-59D6-4FE6-B3E2-1BF435F355F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A6B3BAA4-96BE-4968-9EF5-EA25857BB39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9988579B-0290-4C28-A35E-51FD1A88F0D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3EAE1E89-BB35-46E0-9967-B0DDBDA160A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00B5C2BE-74C2-4170-8005-ED5A83C52F5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ADA2A0AE-FDF8-4A24-96DD-FE6C1FEC357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6CFBC90D-E391-4D03-9C8A-306212A5BD5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35AFDE38-CAA4-4A80-AAFA-E3870E768C9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3C10AB6E-616A-4399-80A3-A4205219E52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BB582E3C-6655-4BEA-B90E-A5451F13905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1F45EECE-A397-4D3F-9428-729AF722DF3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0CE3E6C1-22BC-4958-B00E-0A0182EAA41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CCDFD514-AF9E-4056-97EA-6DA517AA704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6CBDFAE5-1926-469D-8554-40839665448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20592AD2-D503-4F21-82D8-5CA7D1B16C8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A67FE735-7D2C-49B2-A168-AA566B51735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F236B4B6-5381-4A9E-AE18-079EC00DD7E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1A73CB34-5026-47B0-AFEB-EC2BF75E547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003FECD1-46B1-467E-A478-E19ADC46479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7A128C08-51D5-4667-9E66-16A157D1F69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C816547D-8AD9-438B-A9FB-E4701232914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E2FBCBD0-67B4-467C-98BD-5302C4A603E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99C42FDC-BE4B-4C37-8F37-3228B133B6A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8600F455-3183-4115-AADA-D6F7221487E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22F29C0B-264D-4449-BC54-F9B2446EBA8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CF60FD2C-76EE-4BF7-8257-C029736CEA5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AAEC16E2-A688-420A-8784-3122DA7516D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C4CDD9A7-2697-4E21-B058-376C9F0C6EA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EC8012BD-2A11-4D60-BFB1-3B7BB41012A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04D257D9-E675-4B36-AC87-17071539D49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9839F3AF-0582-4911-AD2A-23EA2DEB2C7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D42A6A1C-9772-4EC4-B47E-6A08F7274B4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60068915-1F59-4482-BACE-3BE7A26C246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14DE29B8-54FD-4167-B5E9-E029CA21722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88D66497-D268-4B29-9DB9-7C26533BC43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8D144DFD-DB53-42A0-A8BB-C3D994FE6B6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E1304F29-7439-48C4-9239-CA8A573B307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7CECC631-AD1E-4E06-8C64-3AF0BD963B3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77443E3F-0387-43C1-ABE1-4CCD71ABFFF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46323362-C3C9-4D2A-8523-4042DBECC9E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8729CD72-4CBE-4B1C-95A6-BC194CB9113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19C509B0-9643-4CEE-8DD7-C292292B5E2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FB182F59-DAF3-439E-B00B-D2EC52D05E8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C15" authorId="0" shapeId="0" xr:uid="{D45F2037-EDD5-424A-8BFA-37935F1AA5E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C$1)-CIQ($A$1, "IQ_CHANGE_INVENTORY", C$1)-CIQ($A$1, "IQ_CHANGE_AP", C$1)-(CIQ($A$1, "IQ_CHANGE_OTHER_NET_OPER_ASSETS", C$1)-((CIQ($A$1, "IQ_DEF_TAX_ASSETS_CURRENT", C$1)-CIQ($A$1, "IQ_DEF_TAX_LIAB_CURRENT", C$1))-(CIQ($A$1, "IQ_DEF_TAX_ASSETS_CURRENT", B$1)-CIQ($A$1, "IQ_DEF_TAX_LIAB_CURRENT", B$1))))</t>
        </r>
      </text>
    </comment>
    <comment ref="D15" authorId="0" shapeId="0" xr:uid="{662184E3-544C-4C56-998C-0707A0F7D44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299B5209-1319-4B5E-B081-54C1351AF5F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A296470D-608A-42BD-BA1F-F09B3FA2157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E1FC28C8-9B76-4E26-9AEC-717078D4CFE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09515927-FCE6-48EE-ACFC-AA081577511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FBD19FF9-899E-48DB-BD0D-66FA0999EB11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5C77DA61-FF5E-4D98-9CB1-1C96136EDDD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F72C99B4-EE7A-4779-B7EE-674B7958E81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72080898-1C23-4236-8A57-24772621E6B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0522389B-4755-419B-A820-D20C2EE33A7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F820E8FD-3BDB-4280-A235-C05D9BEDC703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04A97661-A20E-444D-8C4B-C811C6F5CA3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9193DEE1-53E3-47ED-AE78-928FD7476D6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120EB69C-5EA1-4228-8DBC-0F3C6924A0E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7C8E67F3-CF81-4A43-A7B5-EA33F1F2990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9A3A8DE6-00A5-4AEE-8941-B47FDC9F9B7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DF6004D5-35FC-45A6-B56E-84F8E2906A6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0386F1BB-5F53-4E6E-AAFB-F14BD35FB4D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647976EE-19D9-4DFD-979A-74300BC246E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705CE8EC-0AAD-49DE-8CA2-AA4330548DD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8BE71BB6-87CC-4F44-8992-AA68855C160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190825FC-1BC9-486D-B03F-3DC98B81644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7B43B77F-852F-4113-AE1E-DD834732938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7D22550E-5D26-4DE7-8A55-720D7F77187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107C824C-ECA1-4759-A6A7-7584021CD311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042873ED-7CDB-488C-87D1-8B7307A9A7E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F5AF7F4C-AD89-47CB-A96F-9D15AC521EE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A4272ADF-1AFB-4D0F-9209-12054AF3206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569C9CB8-00E7-4C5D-AD00-FA4B9C6BC45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9CBDEAFF-D3A3-4E8D-8E4E-55BA435E539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35A0288B-D543-48F7-BE1B-EF8F01A30D0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0D0AC211-CA67-4FC9-AE74-0BE94C1ED47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B6F22F40-1CA7-4574-94B4-96E43BD2B00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19A30F99-0525-4875-B3AE-55626DD0750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95DDA43A-F077-49B4-A34C-61989B88B88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6CB97839-5D9E-4799-90CA-6634163AB13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B77C77E2-C374-4F78-A5FF-C193A750C4E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EC5F46C3-2DF7-4E08-9C68-D8C0462D8E4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9F31A268-F524-4B69-BF4C-C4B9326F7D3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9BAC638C-7563-4892-AD0D-A49C1C29C3E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DE622815-AF2F-4317-A088-724DAAF664C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560DF221-D539-4879-B5ED-5C74E4DC90A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00B2A5D4-FF90-44BB-AF82-74E4E94E9C0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FA7F9C2C-E1B1-4090-A411-5DA284A5687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9A0A7E57-005F-48BE-A3E7-5480312A921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6F209EA3-45D0-41A0-817A-D16709BDA1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4786B3B8-C94F-40B6-95B6-4144435EA5F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F1795534-5068-4D8F-9807-5C514DD6A5E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2036A3B0-A0F7-44E2-AF6F-5DC1CCA131C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9A14C066-C813-46B3-8212-C4AEFBFBE4C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04F96B55-2B8A-465A-AE21-88AC338F7CD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23F5E024-3B0E-4E48-B1E9-92EA79AA604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94CE3944-7641-4132-A55C-097408BB7E7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9941BF23-FAC3-4A77-B33E-6A825EF0D96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E2BB19A9-693E-4AF9-83F5-B05EB99E287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FB55C218-4C8F-48CE-8173-08BA13B04B2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4A9616F5-C05A-433F-B23C-18FF9E0179F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78ADB0EE-88B8-4008-BCE4-C1846054B87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9086E390-B834-4F82-A275-285B3B31AD4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746558B1-627D-43EC-B49B-DD622CB569E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074C84C2-F306-4094-99FB-A61C05EAC9E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D27F00B2-5FBC-42BF-85A8-8953B6FE1B8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F0468653-2C78-43C7-AE2A-2AD394530ED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BC3B8E93-FE5D-4A42-9BAD-8083B670DB4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BA7B4FBC-CA44-41A2-A2D6-FFA2D8B1FFD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C561420D-1750-4D58-A160-18C9F1F379E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F12EE51C-E64D-4764-B883-A881E7C12C5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1E0DCD74-74C9-4BC2-855C-31FB2BC4F09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F6ED5C90-7583-462B-851D-07FBAECBF15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F9106DDB-8C4D-4397-BE46-75298250007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943D5447-B903-48BC-AE71-F93A759924A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D4AB9261-8AB3-4FBB-99A2-E71D4998E20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26C6E25F-9FC3-4BC8-AE6B-E6C07508E8E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C3A5DDF3-6841-4E19-AEC3-EEB7D3248DF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B7DA18A7-65E2-441F-9672-26B98DD0453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824E685D-686B-406C-BD7B-0C2D6B60794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13ADB197-FE76-4D45-A125-CA4886308AE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4EF956FE-B66F-48B8-BF53-47F738B1AEB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6C7AE033-A671-440C-A997-7F04931673A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69607B4C-C523-44F1-9D2A-ED2857CB839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5C69A78A-66D8-4184-886E-5B2056DEE1A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D519030E-D650-406D-A5E8-AADCF56C0FE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4F9B49BE-332E-45D4-B298-42256D12E37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CCC7CE91-DDEC-4E0E-B343-0AAE6C04590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8176D6A6-02FD-41E8-A946-BB1E1BAD9D9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625E464A-0D5D-4670-8FB3-42A8D3D305E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2AB1D5BE-69FA-4C01-A416-EDC6EB0F477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59C22EB6-024D-434A-9E63-8C7DE2139C7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8C5A2400-4785-4943-B29C-7E862CBC349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B32ED687-1FA0-42B4-A134-8D1710823E3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666393EC-25FD-407D-86CE-54CFEE0A7B7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C65E70FD-A148-436B-915B-3DE9A79EB45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201CAED9-1663-4659-937E-7BFFC70878A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0E3524E5-1FF7-4A35-A960-7BC513779BC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02283301-5AFF-43D2-8954-D9BC102031B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60250A64-F0B8-45E9-8D12-F3123B13FF2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3CECB796-C520-4E1C-9A6F-EB97DAB84C2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E01CEA82-BBBB-4B97-AB01-016BD1B22C5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08D84BA2-E455-44CC-BA00-CC2ECFFCD78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C28852B3-8A9A-4E7E-B97E-9FCDBFBCA5A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5D5CDA72-27D0-40D9-AE69-1F249548A0C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1F3C7A47-9E1F-430E-81A7-F79793C76DF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2D689722-2FF9-4784-8E45-EC0B7C2F2AE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73E2BEF9-1FC3-4A14-AF49-D65B885DF86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165D0992-8519-4E56-BAC6-E2C21F17A8A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61EC319C-66DE-4124-9C78-899ED9F37C6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B6986A0F-5768-4D1C-98CB-6108946BB00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F317011F-1E11-47C6-86B9-0CA5B53A70A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2ACC71F4-B3D4-4553-8969-0BC14557D5D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9299F5D6-39B3-44BF-9A63-014C338762D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EB73150A-98C8-42CB-9A77-B171D3A45EA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AD6CBA89-C718-437A-B2BB-29573282296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B1FC7CA3-9DFD-4F92-ACA4-8BD7E6D94A5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FA117092-98CE-4652-8CBE-35BA80E5F7E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0A223C3F-3726-47EA-8A9A-14FEF600CA4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C3A45A49-3A12-40FE-A829-1EA2D6C7CFC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9795383C-1379-4D61-9CF2-574690A3BC9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FC6F73BB-A67B-4D49-9F73-57A69ABFB7D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15599711-C948-436B-84DE-AA2418801A2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52B1E623-D65E-4862-B6FA-9F76E673F0F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71463C22-4A73-4B46-BE53-64F04FDC407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245DC1E9-3026-484B-855B-89B2D42DEE7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4E14E16E-AD97-4719-9364-7190317B87B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CA5A1392-A1DC-4AC6-B3F0-CBE7C58D73C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4F9E3781-51A5-45C6-A8F5-2B4B2A25341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A92102CF-8A07-481F-9382-6AB6AEA1038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033CB231-CA6C-4A2B-B448-2F8233DDA4F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11888EA0-DD21-40CC-A332-69FE01002F4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9CCF2511-8538-4B72-A09F-AF851A9EB9C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1AADF5D2-E608-429A-86C8-7C9DE8165A6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CAE2B81F-EB06-477B-BA1A-F60CEF885C2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F76F3680-7DD1-418D-97BD-76B1B0D3677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DBB43FA4-6C7F-4D00-8828-1508ED4D86B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B03FE7D2-C71C-4A2C-9B30-24D8836556F4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18384FB4-7DA2-4862-B5DA-7D2ABC3A553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0B421042-4361-40FF-86FF-E2E8DD6325A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70FC7652-B6FA-4826-893F-9EBC8010D32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97B6BD0B-EAFB-45C3-AF8D-42E42D53156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1EEF28BE-C19D-407B-8E96-FA6DD54835A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822C6DC7-7ECD-44A4-8234-7A636C7741F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6208470D-48AE-4184-ABA4-B341E9482D3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05268655-7682-49C2-BC54-09D9F462A9D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0493F898-63C5-47E0-A6AB-8463855F4084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11411C0E-EF7F-47D2-A050-273C0559180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F8D1495C-F860-4BD7-B5DA-8CD289704EC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88D1659F-EB6F-440B-B43B-8DBAFFF1617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B735735A-2D5B-4061-B959-B1DFF272F29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0D015779-908A-4977-92C4-3CA192E27BB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5A20747A-F1E2-4395-A6E5-D0744621E7B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2EDF06CA-6B81-43B0-A67E-B31F566FD98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71D9DBC3-FFFD-417F-99EF-086434BE024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31721189-144F-41AF-A145-C0358EE839E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2FC3C544-D769-4EEA-BCCB-5056C5FEFF7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87323D95-1E7C-4EA7-980B-23465CAEFAB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85EB164C-1CA6-413F-BE41-A90D160464E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2C5A7E52-F9D0-455F-944E-635FD1D8882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96907653-FCEF-4D8F-946C-FCBD1D7AF52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F39E24DE-5EA7-4142-84CC-8D3CB325F32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F011AFB4-AC64-4502-A30F-44306A60117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FE926806-285B-45EF-94C8-D41900247DE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B2376C70-9412-4571-9B7E-1E0E2990884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C320A22A-3C19-45D1-ADFC-9E41D36F054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53253831-6C3A-4BF7-8E84-724FD0BF865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483C3034-C3FC-4991-BC6D-7AD0D9CCC06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BC3D8F72-0D99-4C7A-A7F1-7858E64712B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0EE8FF27-1AEB-4813-8546-C9FB4664414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B543F192-1732-4FDC-BE69-9AD99FDF96E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AC955A28-E345-472A-B5A8-EC36C2AF893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B95A92B3-41DA-4664-B767-B87CF8EC43E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4B17AB96-2CBC-482B-B962-88BD6BEF527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D28E2D13-E0CE-4D02-8B57-FED756F56FC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1FCA5091-EA37-4C21-9DD9-84A559FD168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57C30C6F-6800-4C2B-AD60-F499B466803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C8B0BFB9-7E9C-40CB-A724-011D5C748E9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049E3F71-7A4B-4492-9F35-6F1D32C9EFF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EA39B519-8990-416F-B954-1734E5DD1BA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E12B08AA-A182-4218-8024-3F48B7031F2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77C69592-01DD-4C53-BC4A-20BB4AC42BE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C7FC9CA2-58C7-43C8-9243-C8CDDF182B8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70547A72-F36C-432E-85C1-B6F073563A5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6A0D32B4-5854-412D-A74A-C23C228B594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96028977-3CD7-4F14-ACF4-026541F9267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58477F41-F584-433B-98EA-ABC51143570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4878839C-171C-40A4-A8E0-2DAA90E66A3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2881FBE8-2B63-403F-97B5-9839F197C65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3FDAE30D-3C59-41F0-BD92-DCBBE95BC8C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0D778730-7641-4E0B-8B81-F40D738002D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8F28FB85-050C-4C44-B2A0-CAD7027FA0A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B3B87121-61C8-4D67-9F3D-B03780BF313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7BB8B65C-9FD8-451E-8A42-954BB0C162E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48B29225-5ABD-4AD8-9FF9-27DC8686E77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D7682583-549F-4E60-ADD2-15DFCA478FD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8F7B1223-1185-48C3-8BE5-047BC78CB3B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A737876F-C580-4BE8-AF5E-1DB7EC8E13F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DF3C8808-6549-4DDB-AE8B-979D6E30822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9BD29954-31F2-4377-BD23-F0E2CBD6025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FEE05A39-491B-4A45-B7AD-7A0CADDBFE1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9B4F81C5-EB51-479F-AE05-E87C7BDB078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80692186-B43C-46A8-B62D-8F584F17293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A56D0597-62F8-4051-8F7D-040533CECE3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3C9BAA47-F348-4043-8CDB-FE2DB2C1EDD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D8ABB95C-9A6E-49BA-BAB3-F02983BE75B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5FBC04CB-A9CE-4FD8-AD66-7541BE5B4AF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3AE7BE2C-6729-4EE3-991A-94FF3811839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2DF1FBBE-B4E3-4D9F-BF0D-331942C2A44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8AC576D1-BC33-45BF-8AE2-F53D04CF487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37C98BF6-D6D2-4632-BA9F-B2F9CF497B4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ECD9540B-32A1-4DBA-BBA7-89A18582BF8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9CF12354-CC1B-4EF2-B7D9-1376EA05CFD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B343B28D-CC5E-404F-8CCC-A5AF0199EA3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9F271886-C8F5-4ACD-8485-E066F4A20A5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B7D68288-23FC-4676-9C92-2DC7CB515DB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55360FEC-73B4-457C-9D81-323B4EA98BA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F95D6216-7345-4826-B01D-3B5A303C0AB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45549442-5C6D-422A-84EA-E7B51C4F345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74FD8005-E372-438E-AE31-A6949A80EAA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ABCDC0A7-E69D-4C7B-B8A5-5992796969D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43F8C67B-BC37-4198-B671-28CAB8E1BA0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B1A7E363-B0D5-469F-9F7F-288DDC234DD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464E6CFB-1EF9-4C82-A9FE-63B1A08EFC2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3647C6B5-AA8C-43BA-85D1-FB5C3C49E69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F1F5DAB8-39C1-4915-B406-F9F245DFA70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62D272EA-D7CC-4A85-88FD-E82EF1EAFA0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A761EDEA-A0E0-413C-B190-014C9EF8AD8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E437A765-4C0D-48EF-B835-85ED0FE76F6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CD087D25-71D7-4C9D-B0E8-2951281DBD4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A96BBB40-0D2F-4DED-BAC2-E2108DBE801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68601ACB-2A75-4AD1-93A9-5B76B9DA2C2C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EB3FDB43-1C7F-428F-AFA2-CFE6F7F1689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0E690EB8-84E2-45D8-A824-14CAC8802C6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FEA759C4-DD14-4867-8102-3961F9C370E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5BF435AE-FE64-4669-9591-A6DAFA43866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E692A945-43D9-41B8-BE84-E1B1B292DC4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F9D1739E-EB06-4181-995D-E644C81C0D8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0ABB7C4D-6BFC-4EAC-B6BA-976FCC13184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E10D82B6-320B-4512-BFBE-FF2CCAE3284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B2325713-C1AF-4914-9463-69C60DF5C79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5DE02397-EE15-43A3-AD08-5BD52A5DBD4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1C6527F7-B0B1-4117-8AF6-E3642D87EF7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D236661A-7F1B-4E61-BC63-05527498260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9253DD2A-1F3F-4A33-AD15-FF3FBDD5C53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4B840899-AD61-4442-AC9C-8C1B7B97E68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D9E01FE8-F1AA-4E07-94A8-A5AE62D0BF4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7E5D5930-0675-4B3B-9172-361EEAE1325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63F80D98-FBFD-460E-8E04-2F005E37B60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0F2377A1-1D41-43FB-AA52-F88D368FFE3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D3D9BC4A-951B-4AB9-96AF-9F0C447F25E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F0659999-D0B2-4AE3-84D6-5CC34819C70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865BC741-A317-4793-B06F-528DC34E7F5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07B54A5E-DBD3-4932-A882-68DE7BFBC26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E9CBFCCF-2F2B-46CA-BC1F-9DE069159BC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DFA6164C-4AC6-41E8-96F3-1219D0B78ED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637F98DB-C67D-49A3-8964-FFE71557CAD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F6EBB9A6-3C41-4895-A042-DA4D07A1946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2B520379-4B28-4632-B2DE-5F778A1F9AA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BFE97768-A1B6-4751-AE52-0D9FE0791D8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89864561-23A3-420B-B2C3-DDB67135549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BD04AC4D-64FC-4019-B0E4-95F182408AA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B0A51C7A-A234-445C-AE40-83C85DDC742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FEB200F1-6D94-4D0D-9BD5-BBCD91D249E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0756E26A-190C-4624-9E65-2BCB02130F1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C78F59FD-91B7-4FF0-B65F-67C88BB0575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D7D6D1FE-5EEB-4F9D-8FC4-FBE3A8A749E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5ECC8698-3B82-4103-84BB-7C230094CD3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163CECB6-1786-42F3-9AC3-E98032D090F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00A7F05C-FB59-44E9-A947-49A470159BF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47C084D9-E13A-411B-9576-26B0D2ACE89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06FC0745-7956-4479-A6D0-F154C6DAAF8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953FF1B2-3650-4EAD-8CC2-4B102866203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72E03281-1086-4FD4-A475-7B0152FCBB1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70D32D61-4C98-47D7-900B-45B032D0B8C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8F25F640-849C-42E5-B393-EC42253008E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1284DEC2-3E1B-40D4-A4BE-52AAA267DDD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6F64E7E8-C4B1-451F-B514-ABDA77A2788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33ADB049-8C88-4446-994B-CD1C57079FB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A6BCA418-17D0-4F2B-9C9F-B7BEC3EA1E7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ECE66E18-4F72-4407-868C-77787E5FD4E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E4CF485F-4A3E-4E58-99FF-A444D751B7C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03E4D139-E0EA-4CEE-953D-9600DD89DC5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FEC9871A-A673-4DD5-B427-95919633E80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CD0E1A5D-F160-4FC6-8BD1-1D3F85072F1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DB61DCF4-9D19-4766-921E-6D201054AE5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5470C1CB-3265-4647-9F51-75769242951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DF987426-A200-46E1-8C86-3DDB56D9407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7F509CFB-C046-4BB8-AA5B-96A56A4725E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841A9755-3CE5-40BC-BF1C-1E1F399B998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6B81433D-FC3A-4D35-8CDA-2EBE29AEF67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83072BBC-C308-4B98-AD8C-2F6578728AF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7D25DC2A-41FB-469A-A9DB-B584708E7E6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27500939-CAE8-4BF7-BED4-9A959D58E86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65D91882-6AB7-413C-B522-B04401A3478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02F6B597-8296-4786-8EC7-D7EA93C1EE5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D76A2803-9627-4BB5-9D54-28DFE927522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D40595A9-4996-4EDB-88C1-857FFCC2146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06788054-7277-4D4D-A9AD-3D3A5CFE4FA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47A58F49-C505-460A-9527-B9BC22B2B27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EAFA9771-236A-47B5-B193-20FA4432B64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9ED6A7DE-579F-4444-9927-D3095ADED20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0047B705-9159-4D8C-9625-9EC0B7E05CC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E0A87211-E862-457B-AF3E-C8E47DA2316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D14F0490-073A-41C6-B900-3C058996D33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AE461A81-5C3D-4EFE-8436-4D9AD1A25E1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23DBD995-9311-4812-BCC7-4F498B533FD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D9F4616E-E9DC-4FFA-A51D-0356E5C859D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A7163290-B639-422D-A08E-98899BC6F25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331C22C4-AD1F-49DB-A1F3-A7F24180868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7A6EDE74-AC58-413C-A187-894319B65F2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639C1FB9-4935-4A6B-8CA3-6D5151DA5EB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60DF96E4-539C-4BFA-A502-18F39BDB30A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63FE9BBE-BDCB-4671-9B43-BF0C565292C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57A2A290-7530-4BF2-BF26-499EE4D1CCD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303D00E6-3185-473F-BDE4-4D492A89044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487050F8-6D29-41E0-97DB-60CCF7A0757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39475746-4A53-4A92-A2B5-779BAF23D79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C4540845-E708-4415-A882-49F5F3C8EC1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22AD989D-E9C4-4A0B-9087-EFFB1EBA677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8056378E-AE33-470E-8235-31A19CF3089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FE109471-D105-42B2-A0C6-9422668C417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872415E1-4556-468F-ACAA-A62E3AE9A0F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5ACA6E74-8F64-47E6-AA20-031EF961D56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CCA8C76E-EEEC-4920-A190-1F2699F75E2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480E998E-A964-4224-954D-48F32FF8B5B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2293B442-E101-4F1B-8330-95274381A83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222574D2-44B7-47CC-B82D-FFDFD21F966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E0B149B7-6462-4B40-892E-4EDD18AAE49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EFC3E759-694D-4AED-8537-DD78043A5F8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164C17A0-723D-4BB2-B093-C58915E7BDB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CE7196BF-8508-4CA6-8CE1-5E5B3CA3DAA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6D362B55-5B4B-43D7-AACB-16C6E2FA4AC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3D242643-C5B2-40E2-83D6-C853A16B945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51FE794A-590F-42E1-82EF-02157764FCD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452AAEF2-6976-42DE-B493-6C62830DD89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DD3952BC-C8C1-4051-8CB7-5D366C1CFB3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B8AFA42D-CEF0-4D83-BCC4-65DF14D308D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B1EE1FDD-6179-4DC9-926A-714971AF556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0057C788-04D7-4D90-BFB7-74E705B09B6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AB131638-4DEF-4CDB-A066-D47F29E04BF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3001CCC1-AB5D-446E-B07D-61843089F4D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0EAD6B3D-70AB-454F-9855-3ECB89306BE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7DF7CD7E-C2A6-4789-8E5B-E3E4F87FA33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925B7888-00E1-411E-97D2-8E7C27B4BF5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319C2137-5E6B-4D84-B061-9FAB7DDE6A8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C56896EE-4933-420A-A61F-9FA8DADD3A0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CDE1BBD0-A327-4D24-A56F-6DF83DE11FC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6B112979-63B2-4844-8974-8A3C9389CCE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74743E0F-2C30-47D0-B77C-6BF3B0EE875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9EF1C326-9B0E-46CA-9C17-30639AC6B83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CA250908-EDC7-439A-BE96-1D9599D9562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CE3EB909-43FE-4ACB-85E3-852B6833C65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DE677746-FB97-4D33-9F0E-BA1DAF7C3BC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79352B75-ACB2-4DEE-ACD0-A3E610B9588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59938796-5A14-453B-85A5-003BE87A7D8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0C2A90CB-D02C-44FB-BEEA-F17B62B5A6D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15338F37-5096-4B0E-9440-B10033DF83B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E21A981B-AEAB-4D86-B130-F118E5C49E3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D74CE1E1-C9DD-442D-8557-3CA065B20FA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D6F2F3B5-B8CB-40D2-8B0C-51B2CF411E1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924F99A7-EDC4-4176-BC80-E6B96DDD0F5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C9066A3E-DBD1-4F3A-8842-C64AE72E918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9AFBAC56-4AB3-4B5B-878C-556289687DD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33F950A7-9008-4AA6-AB3B-FF43FFED2F5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D2BAF1C6-CAB9-47B1-A3D9-6C1174E635C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CD70BA27-C402-415D-A5E9-626F89F1D9A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578C80CB-BC9B-4CB8-952B-C64FDD8DC54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AA4C68D9-7741-4A11-B50A-B7F8AB7840A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D220C069-D364-42E3-A32B-A951DD89A70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18FF652C-691B-467C-8AA9-1CC1B63438F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F9E82ADC-BA47-4C04-A7C3-42D39F5B864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FDADDE20-8C18-4144-8851-B5F286EE9D3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692FF480-60C9-491A-8B48-8B4599C064D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1959637F-339A-4962-A214-40F54D2C0ED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15EA083F-8AE2-4CD3-8A30-CD40A552900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9D5B2B14-F2AC-49D7-B3F3-5A84A676D53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0604786F-CC38-4705-B4C4-4119AB8126B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83A89F2D-6AE3-4A9E-8E8E-5F1BB75452A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3C5F6A6C-6D31-4E6B-945B-A79D1EF36EA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4620F71C-181E-46DD-8BB6-00FC59BE858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4EFD07D1-98EB-4887-8043-AE333FE04FB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437018F7-CDD7-4483-A50D-B9ED0E0361F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F45DEFD8-C0D8-43C7-A108-FA25B12B725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FA315DF0-8C34-4236-BCAB-2721B013E3D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324CB365-B2E0-4388-A954-C0F03863580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066FC011-D6EC-41CC-99E1-5D7C5300D0C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CE9A35D5-4866-49AC-9DBA-155BA906022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44F300A2-5F5F-4149-B105-5E7C4E0E13D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9B87A1D1-F48B-4A5E-B017-C3D5FE6FFC8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5686FCE9-0C1D-40E6-ACE0-8B37856C7C3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4D6C9CE2-6B7C-4DA6-8500-5EA154E008D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95D58D09-1754-4CB8-A7EC-50E29CBDBC0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CCCE99C2-7B7F-4958-AB95-1A0EB9EDE45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172B0B0C-3BEF-4C87-A164-C638EEC325A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19F23AC7-B94A-40BC-9D4F-DB2F54A1BC7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033D083B-4827-4330-B322-F58E82041FB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2F9B0883-5EEF-4514-A9D2-CC30182E3D1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B00B13CC-7DC0-4AB8-B1D1-5CD09560248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FF265F6C-BAFD-4BD2-8EA6-880357A97C6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70EA9A2E-E3B2-4E85-814E-09F01E1E171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9CD6389F-4F61-4062-9E34-4F18F5BAB91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C32BEFA1-88ED-4EED-99A8-71C9F3C1204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D1453516-B4CC-4BC9-87D6-064D90F74ED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5A6191E0-209D-4498-A6D2-93D67413BD7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B8536485-0618-4EC7-B134-30E6956A821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C46FC427-74F9-401F-9BB7-AAFBB17F543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F4CBE17F-DA8F-43F3-B313-935098E09F0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6471E4F8-C175-47CE-B1EC-3C1D3D3508B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0F5DF150-3CB9-4A3E-B7F3-8E575ECBA63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062805E4-4513-4ACE-BB6A-0FA25F2F833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B37AC032-133E-422A-AEA8-FEDB75C91AC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FC7C4CD1-363F-4D67-94D5-8DF7166EE89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1FFB99A1-E249-4E4E-9DA3-8C7F366B350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4DC3D2B2-FB51-46DD-A265-55BB543843D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B54575E7-AA3F-4295-BB79-E0759C8F271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31DA7CD0-1030-4178-85FA-5E5BE115D41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F6150A2F-AA0D-460B-9449-1A9BC114189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4F5D2A8A-91FC-4435-9301-F5FCBEE8B08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3910A62F-6E40-4202-B3B8-37D3F897F63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4A4FB839-50B2-4B13-B7B9-037975179A5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BF4355B8-0FEC-4E54-8514-34075120EB0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CA3A962E-AAA8-408E-B275-14F588F8819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1F214F95-FDD0-48B7-B6EF-9A2DB5F09BF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49277872-4B75-491C-B5A7-D85F8379776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1E178EFE-5D4C-44D8-9942-EA9D702A0FA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CC65B420-E899-4871-A8E9-62FDEAE8321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5C2186FA-BE18-4DA0-B832-829FFF476A0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1EFA01DC-F7C3-4F69-925C-2605CA81E12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31FCC05A-8325-4FAA-A998-F8D2BE9322D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91FED13A-B236-433C-8DE5-987BC1E6447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D0C4DD5D-04EC-4876-B9EA-871BFBE248D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8CD03DEB-0D7C-4F20-B3E7-F9B7B15225E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E26DB6E3-7561-4187-BE0F-7B1460AED84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B90D22AC-AAEF-4421-89E1-564DA795FDA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DFCB0DC4-8E17-4A2E-B059-973B98E788C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45026E04-2D5B-49DF-96A3-324EB406275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98254BB1-E07F-4B74-B520-1BFB664FB00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5FD0B7AB-035E-42CE-AD5F-AA7CE1ADB28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5B29F2A0-BE3F-4371-920A-C2A20000E69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D1F954BF-6EB7-4622-85A3-28CB3A8A51A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3C99630D-CB5F-415F-A033-A2EA2CD0705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98A1CE85-4946-4278-8E05-E118BC328A0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D08750DD-51B4-4E98-BD2A-FF3D51E7F7F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E7364403-CA9C-4982-BB6B-6F5C37571A0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2284BFAD-D821-4E2C-8710-55CCBE09463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C3C313BF-47D9-46C3-ACFC-1570E4E502E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681B0957-0C91-4B2D-9DCA-C7A8DA354C7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778FC0F9-1B97-4654-BDDB-440FAF49957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D9713790-1311-4F09-B561-7311C7D8048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DD422E17-8EB6-49A4-907A-2746E760112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0F5CD555-0F97-4191-824A-A287787E0D7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0D6D1748-B504-410B-89BE-558E621B76D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67F5C2B0-0694-4A7E-85F8-F81331D105B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9BA5F1B2-0314-4334-A415-9A091D0A744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330BB857-53E3-4EAC-AC54-599137CB0BF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31C40032-A500-491C-AA40-6B0F1C6FC75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6F4B0E13-213A-42D1-9FC8-0C9BFE8833C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BA44B8AF-BB37-4A90-B099-4C6C7928D3F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907BD4A1-D86E-4F6D-A54E-F58D1192DE4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4E07B26C-ABC0-4673-845E-9D1F1A1D203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A789F37D-BACD-4D64-BC72-444284473E4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95819018-AB58-4CAC-870D-55981F4648E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B43D9787-070D-4F63-B40D-C1777FFD969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E6CECA8B-0B41-4197-927F-5119CCD88BA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38524E4C-5F23-4BE5-9C46-6B843A955D0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D2AB4E0B-9EAB-4CF4-A076-831DDB597CB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18F9B0AF-87ED-437A-A74C-854F128BBD5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2A0F628A-095C-4865-84B3-E4D915028D1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E0B667DD-063B-45E7-BCB6-A83E0CFBDB8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B05DA204-E62F-45C4-B986-5D40BC33236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94DD86C5-F7E7-46B4-B563-592FC786AA0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C85F1C3B-4931-4ED6-B182-BB85ED74628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084D6225-5BC7-4E97-B0CE-DC7970BC5D5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3947FAD7-0C17-4925-83A5-87425BBB699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3AF20553-8D05-4855-BA00-11ACF241A3F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B56A6EC5-36EE-4C2B-A796-D092D5A076A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C54A5A5A-4261-47AB-BD21-731F0D5ED5A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969BDB07-2966-4C07-A0DC-DF889BB8ADF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73964165-E8FE-45B6-95B5-7D86A449A1F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B228102B-BCC2-426B-8061-98AF9F4802E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10C4042B-07E6-4E70-8481-48710ED7B13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53E06ABA-EEBC-4E11-AC27-D105EA82675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8844315C-1A93-4547-9C40-17C7D29D910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00D4461B-E11F-4A7D-B4AB-E00C8982D2E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04F8A1BC-F98B-40EF-9506-91E45AE5BBF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A653AE45-76AD-47B4-B749-CBACE5BC759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511D9898-9E07-45DC-9059-925335B95A6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2B37DA15-60F7-49E3-BDD6-A385617319A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DCBB335C-3074-4193-A295-62C2D35A9B3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796080E9-83F4-4E8E-92E6-9BEEB459F99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7E29570B-4F5B-4E3B-9036-6DA936F46ED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83F23954-D9AA-4F11-B225-0A61AC6ECF7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FEA0672C-D844-4601-A283-83C2F5C0359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A0C233FB-45CE-495D-B743-80C6F9A3DD9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7159D67C-47ED-43DA-9E6F-9A7104C8B8B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1B74257E-6B9C-4CDC-BBD0-80A1C82D7FC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BC63F0F9-9B07-4282-AF5C-FCD94B11B6C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F80FC10A-C59E-4302-A54D-CB56AB09DF1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F87B32F6-219C-4DA4-9F00-F283FEF2352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24ED22E6-B4A2-4ACF-9ABB-31DD892BEF2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04C5B4DF-8D9C-46F1-9E05-8F2B2D5628A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92492AB2-3E8D-4560-9434-981A935E06F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93CD9895-DCB6-4FEA-B219-4FDEA0704DB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9AD4810E-11CB-4970-ABAB-8086E78143E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80119962-3EB1-4E30-B86A-9FD6069C8C2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98D95CB5-C51F-49AE-85FC-8EB092D56FD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991AC51A-4ED6-494C-B532-30A6BA9EE44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ECAD383E-1D0F-4350-B2F3-0F168D9BD45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8EAEF334-FB3A-4C5C-ADF7-354FEC5B0C6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FA9DAC33-DC9F-416F-BAA0-5B66857FFFB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E575F287-757B-40B4-860A-8E489EDF902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B3691966-938D-4804-8CED-A250D871121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0A45062B-C49B-4E3C-8A35-E9F0FBEF550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46DB6DFA-A560-4489-85A0-64550E99418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9309C00A-DC5D-43EE-AB60-B7F9A022FB2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A8BEF12B-0A8B-4957-A28A-5E6CF79E823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F85B53A6-C3B8-4DD7-9021-DC9CA22DC23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9A6D4E59-E09F-41F1-8EC3-4AE118A7DD6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6D509BEA-C4C4-4EC8-8FF3-254299D6BA0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C09ECD6F-5E2F-4108-8AA6-DB9439F551D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42EB41ED-224E-4600-BAE1-2F2B3EFC24C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ABAAC2FC-3396-43ED-92E9-2ACF6A171FC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2DB7E100-1DEA-4CFE-B3D2-57250608323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2854B2ED-E78F-45B8-8800-E3C82B98393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3E9123B6-F5E4-4C49-9411-E7B17ABCC90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D10317B1-E4BA-43E9-9281-AAF0A177E48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690317C2-D191-47EE-B419-72083FAA6AE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616CCA2E-0728-466A-9BD9-ABB7A2D9C1C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D457B737-486C-4393-ADC4-8595B222EA5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ACAFAF98-D438-45C1-B9CA-CDD5337B02F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D8BC5AFE-000B-45C7-BC6F-8B2612C7C06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6B3393A8-5260-4BD8-B62C-CF6F56A3439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CE5AB5B3-D849-4A42-ABC8-5D5903127FB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0054BE07-AAFB-47A9-83DF-E80DB197824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48363CB3-DE73-47AD-9F4C-7F2E4663F82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EB946863-4BE7-4257-AB5F-9D1400D8D2A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8C8D57B3-109F-4531-9485-6CCE9063272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B01BD6B0-18CA-4E2D-A85C-4C959A584A2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633276B4-48E5-4A33-BC1B-A8D618C555A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1ECBB21A-AE1F-414A-8874-AA830E0E118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4F17099A-48D6-4E51-A045-CF3C6F5C273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C42D17F6-6AB8-4BF5-AA43-D04F2DE84E8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CCD607E7-A7E4-4008-91E7-A5FCE578B37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60BC3E4E-3847-4D92-ABB1-FF69CC53BF8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9C3680D7-A74F-4BD7-B98F-6DB10A3BA4A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9F59380E-FC6D-470D-9A38-F3DA6EB7AB6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CA67B715-92EA-4FF4-B9FB-92B6EA1AA96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991E2920-4DDF-4D5E-9213-D00F79D6212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81369318-709C-46BC-A8F1-380AF375663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E83D6C88-65E0-446F-976F-C6BB3D92E1E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676A760A-5F52-4F10-8559-938C7D9299B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89C9D471-A8E6-49F1-8A24-C069E84C08A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3A8A3563-6B06-4003-A891-675F6360424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2522897C-A223-4D20-831A-B53ADBBD6A1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E04372B8-C79B-4A5F-99E1-BAACD4DA931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0EEB10B6-88BD-46FF-BC3C-F6FCA97536A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FB19D613-4A13-457A-A6B6-2502749B11F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4E83E4A5-EB07-4A36-81CD-7B374BDD296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94B078D8-6CE0-4090-970E-066A46CFB19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9CBF4602-40E7-4181-8549-62DE891AAE6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C9BC7A23-BF96-48A2-B627-977CD46E49A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7B9E3719-0FCA-4695-A153-D03E1AC4D37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8A11F916-63CD-4FB5-B518-1A288001E43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C4CB2CEB-29DB-4943-85C4-36CA5C436C5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84313634-EB05-4412-9ABD-B0B28D09439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5EC0B312-0F77-431B-8B2D-BF76292721B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EC1F2E06-4664-4D31-AA47-20A633D67F6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B1ACCCCA-7A03-4D00-9F0F-681D3D1BAC9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14CD8DB4-27E9-4CF6-B7F2-1C2E85C13D9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F59818C6-DEAA-4ADE-ACEA-42FB5B86C05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FCBA83E4-0AA2-4E1A-A41E-AB36EB1E9AE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72E81F42-C5AF-45CC-BDF4-53589011477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85E304A4-D6EF-4A3D-A2B8-7E327582C2C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D9EE53F1-9BD9-47AA-9231-A649BCEC6C8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41355290-0368-4195-A308-69E2C56079E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952C7DFE-B6B3-4139-925E-3A681CD6A50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47D56EE0-26A2-401D-9BB6-FFBFEA5EE46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BDE33BBD-55FC-4841-866D-9D9A40D1CBE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4E392CF3-E0EE-4B14-8C7B-E1A29FBF3F9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B5A8EF26-3455-435A-A7E5-1E79EDCA1AD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4E915C27-229B-400E-BCB3-54A978CE2E6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036A8CFD-8D74-4091-87E1-E6FE5F2C7A9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6824DC63-AFAD-4851-B47A-9BCDA1838C8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F194E207-202A-4C83-9F0D-6D061C06DE9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8A0BAD0C-A7AB-4FC6-8055-339A4171C6D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F24FC21B-2455-43F2-B72F-D44C620CEF0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3DFF6964-9DAB-4883-B118-8681187D93C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B65109D5-5520-47E8-82D5-6776B30D3DD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F20D00C9-AE3B-498C-BE4A-B8A3726BF10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4811A888-586A-42BE-8A12-0CFDF0AE63B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DE50CD70-D20E-49F4-A59D-7740CCA19DF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2F2D35C0-1537-49C1-83C2-785F9141417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AAB3E915-5CB0-486F-B9AF-E854D685AC6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D5A4020B-EDF5-4DFC-A06B-126FDA4B5FB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98D58460-D10F-4CA5-A218-D3830E36422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B37D7FCD-ADA8-4784-9E15-8DA22962BF6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D1B85D99-0BC0-4B16-A88F-4A439ED4A2E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E8BF748D-6CB2-451D-A5AE-949D392ACD7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416EFD32-9C7D-440F-9B03-1A4C46BBBDB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2AE714F2-D3ED-4121-9EBE-B769055E9E9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22F8DCB4-937E-4C76-9E22-051A5057C96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E2C0416D-5B22-4E29-A672-1ED900D4CDC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2C616902-58DC-43B7-AB58-4F1585C1744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F4166DD3-EF2A-4E07-9A79-0A4DEB20C84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472E300D-A634-45D4-8801-01F2E0101F2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3A525F18-FBE8-426A-9DA3-E87D37C2849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2C4DE9DD-356F-4E58-8486-3EA58CE2E3D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D02ED7DC-BAFF-4B5D-AA23-C8249B096BD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CB0B182A-ED63-4BC5-A26B-A11971613F1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36059559-A2B4-4300-A334-3A800BCAF9D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D250F7D3-22B6-49F3-9491-04C0EF9BE1C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A08264D9-3336-4A1E-BA17-A9688E4776A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47D800BB-0084-48EC-B0C5-55F313B07F4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849926E0-9421-492F-8E5C-71EB45335E1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9A14C65B-D18A-4564-9510-D432EDC8E88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3D50C55E-EDB0-4F42-AC31-4A887938BAD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A58C4126-14EA-4140-BC0D-650C55AE717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C35D5B4D-24E0-40C1-BC2D-9458D1D5905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420625AE-9266-4853-BB2D-5B2D462BB5A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FBB1EAF0-98A1-4A94-A108-2A59FF9E214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9A23B845-98C8-4254-8446-FC93A7E01CF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1C1803BC-B9F5-4C67-996F-60E8B8099E1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D5209A24-1056-4BE4-8A77-ED77AE6D643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8F802EC5-C62D-4A15-8FD9-FE38795A269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1B6A6C78-148C-4850-ABAC-EB75765AC28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F8003BD5-E0B9-4831-A907-8B1813769C5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0F61E202-FAC2-4D4D-8652-F91418F04EE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310FE7F9-A573-422A-974C-DFE670AB85A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083650C1-AD00-4202-A4C2-4A6B3ECA58B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71F5CA3C-0244-46A3-B042-C7952E08E1C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0F7F8DB6-442A-4138-85A5-A79D23F69E9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84BD03A3-DE83-432D-A026-EE203E77C53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DEAB5AC7-A860-4F4F-BCA1-FF1C3E068FE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C57FDFA4-FBC6-4792-B249-4552AF1AE45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FDE3B1B8-F0C4-425E-9BE8-B152F9AA25D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0FC2BBDF-E752-493F-A58D-3ED6B09E32C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56E9F864-87DE-4459-9EB1-EA1DC22C1C1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034AD70B-09AB-4B0C-B563-05B26B5D937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9373A812-5B37-4DF9-AC80-1116EA085DF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FB2AD010-D75E-446F-B40F-944382A98E0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417FFC0A-0129-4B87-975E-508CB4E79A1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00B0EF7C-A48A-4FAA-ACBB-FBF593BD130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9406E711-68E6-4FCB-9A77-B48AEBBC1CB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4DB8818A-C432-4147-8D2E-358542B499E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2D803C87-15FB-4AC1-A4A0-09CC19D5C44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77A395C1-0A84-438C-9A9D-95E5A69CCC0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DC84F236-8365-46B2-845B-81927B0FD5F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00A85E6D-DED4-4ACA-A485-71F65F8B16B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7C5AAE89-A11A-4DAE-A0C5-0EF01280D79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50585BBB-F6BB-4BB1-A010-BF1582F90E4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DE6EDD99-06DA-495D-9089-ABB4F30BD9F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320A443E-1398-4A42-9D6B-74AAB1D5A8C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0CBF66FF-79EA-472C-9A40-D10B75DBCFF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74200B10-B67B-4735-B8DB-1802B9F0EDA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151E3B5E-E8A1-412C-A029-83EA15BE359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C6" authorId="0" shapeId="0" xr:uid="{E01B8D21-2355-4F76-BFFA-66F3049D72B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6" authorId="0" shapeId="0" xr:uid="{7023E364-0E90-4A70-8200-A214CD2088C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6" authorId="0" shapeId="0" xr:uid="{2EE73A67-C640-4989-931D-0A6F21B3AF9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6" authorId="0" shapeId="0" xr:uid="{B57D48D6-BA54-467C-A83C-70756CF8BCC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6" authorId="0" shapeId="0" xr:uid="{51064BEE-8FB9-4D64-99A4-155DC15DA9B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6" authorId="0" shapeId="0" xr:uid="{E390A5F5-E861-40C8-9368-ED17E2858E0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6" authorId="0" shapeId="0" xr:uid="{AAF7868D-ED6A-4A3B-B0F5-B51A4BE2941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6" authorId="0" shapeId="0" xr:uid="{867B5624-FB84-4CEB-A4E0-E8DB624C150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6" authorId="0" shapeId="0" xr:uid="{2B920749-F4B5-43BA-8471-14E5E8FD3A4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6" authorId="0" shapeId="0" xr:uid="{A9A25E74-D3A3-49BA-84C5-9D5497A485F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6" authorId="0" shapeId="0" xr:uid="{665DE3F1-C916-487D-BEA5-59B941FFB41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6" authorId="0" shapeId="0" xr:uid="{F4E797BB-044A-4D2F-B4B3-3F210D1BA29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6" authorId="0" shapeId="0" xr:uid="{9030D0B0-4C3A-453D-9339-AEF9B511423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6" authorId="0" shapeId="0" xr:uid="{4D9704C1-6CAE-4F4D-8F93-4579EA7364C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6" authorId="0" shapeId="0" xr:uid="{1DF69E11-3987-46D7-965E-A2F161D0B48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6" authorId="0" shapeId="0" xr:uid="{E8AB458D-B17A-4766-A5F6-FA58FF576F5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C7" authorId="0" shapeId="0" xr:uid="{109B99F7-23CB-47C0-AFB9-2AA83AE6A41B}">
      <text>
        <r>
          <rPr>
            <b/>
            <sz val="9"/>
            <color indexed="81"/>
            <rFont val="MS P ゴシック"/>
            <family val="3"/>
            <charset val="128"/>
          </rPr>
          <t>=CIQ($A$1, "IQ_NI_COMPANY", C$1)</t>
        </r>
      </text>
    </comment>
    <comment ref="D7" authorId="0" shapeId="0" xr:uid="{C809EA81-38B8-44A1-8644-5A5F37AF17CC}">
      <text>
        <r>
          <rPr>
            <b/>
            <sz val="9"/>
            <color indexed="81"/>
            <rFont val="MS P ゴシック"/>
            <family val="3"/>
            <charset val="128"/>
          </rPr>
          <t>=CIQ($A$1, "IQ_NI_COMPANY", D$1)</t>
        </r>
      </text>
    </comment>
    <comment ref="E7" authorId="0" shapeId="0" xr:uid="{02F5B90F-30D1-4DF8-BB1C-924F809A4DAD}">
      <text>
        <r>
          <rPr>
            <b/>
            <sz val="9"/>
            <color indexed="81"/>
            <rFont val="MS P ゴシック"/>
            <family val="3"/>
            <charset val="128"/>
          </rPr>
          <t>=CIQ($A$1, "IQ_NI_COMPANY", E$1)</t>
        </r>
      </text>
    </comment>
    <comment ref="F7" authorId="0" shapeId="0" xr:uid="{EFDCD161-808F-4B96-AE30-091DB3C5DAC5}">
      <text>
        <r>
          <rPr>
            <b/>
            <sz val="9"/>
            <color indexed="81"/>
            <rFont val="MS P ゴシック"/>
            <family val="3"/>
            <charset val="128"/>
          </rPr>
          <t>=CIQ($A$1, "IQ_NI_COMPANY", F$1)</t>
        </r>
      </text>
    </comment>
    <comment ref="G7" authorId="0" shapeId="0" xr:uid="{F3ACF1E5-2801-41B9-AFFE-D5386C8B8227}">
      <text>
        <r>
          <rPr>
            <b/>
            <sz val="9"/>
            <color indexed="81"/>
            <rFont val="MS P ゴシック"/>
            <family val="3"/>
            <charset val="128"/>
          </rPr>
          <t>=CIQ($A$1, "IQ_NI_COMPANY", G$1)</t>
        </r>
      </text>
    </comment>
    <comment ref="H7" authorId="0" shapeId="0" xr:uid="{30BBB772-3C0E-4068-A46A-2EED56FD91A7}">
      <text>
        <r>
          <rPr>
            <b/>
            <sz val="9"/>
            <color indexed="81"/>
            <rFont val="MS P ゴシック"/>
            <family val="3"/>
            <charset val="128"/>
          </rPr>
          <t>=CIQ($A$1, "IQ_NI_COMPANY", H$1)</t>
        </r>
      </text>
    </comment>
    <comment ref="I7" authorId="0" shapeId="0" xr:uid="{C35307B0-7D20-4278-B3CA-1B9B0EFAAFB7}">
      <text>
        <r>
          <rPr>
            <b/>
            <sz val="9"/>
            <color indexed="81"/>
            <rFont val="MS P ゴシック"/>
            <family val="3"/>
            <charset val="128"/>
          </rPr>
          <t>=CIQ($A$1, "IQ_NI_COMPANY", I$1)</t>
        </r>
      </text>
    </comment>
    <comment ref="J7" authorId="0" shapeId="0" xr:uid="{E20DA652-F466-4C76-BB72-5DE6BDFE0FA2}">
      <text>
        <r>
          <rPr>
            <b/>
            <sz val="9"/>
            <color indexed="81"/>
            <rFont val="MS P ゴシック"/>
            <family val="3"/>
            <charset val="128"/>
          </rPr>
          <t>=CIQ($A$1, "IQ_NI_COMPANY", J$1)</t>
        </r>
      </text>
    </comment>
    <comment ref="K7" authorId="0" shapeId="0" xr:uid="{68870A8A-B03A-4793-8E62-D8CF144F0D22}">
      <text>
        <r>
          <rPr>
            <b/>
            <sz val="9"/>
            <color indexed="81"/>
            <rFont val="MS P ゴシック"/>
            <family val="3"/>
            <charset val="128"/>
          </rPr>
          <t>=CIQ($A$1, "IQ_NI_COMPANY", K$1)</t>
        </r>
      </text>
    </comment>
    <comment ref="L7" authorId="0" shapeId="0" xr:uid="{8D8D5D70-3F36-4A98-BA68-26B03E69CA64}">
      <text>
        <r>
          <rPr>
            <b/>
            <sz val="9"/>
            <color indexed="81"/>
            <rFont val="MS P ゴシック"/>
            <family val="3"/>
            <charset val="128"/>
          </rPr>
          <t>=CIQ($A$1, "IQ_NI_COMPANY", L$1)</t>
        </r>
      </text>
    </comment>
    <comment ref="M7" authorId="0" shapeId="0" xr:uid="{3293AF38-F437-4BDD-ABF1-A3C7451F0376}">
      <text>
        <r>
          <rPr>
            <b/>
            <sz val="9"/>
            <color indexed="81"/>
            <rFont val="MS P ゴシック"/>
            <family val="3"/>
            <charset val="128"/>
          </rPr>
          <t>=CIQ($A$1, "IQ_NI_COMPANY", M$1)</t>
        </r>
      </text>
    </comment>
    <comment ref="N7" authorId="0" shapeId="0" xr:uid="{61A1DC58-314F-44A5-BB9E-2CC8EAD754A5}">
      <text>
        <r>
          <rPr>
            <b/>
            <sz val="9"/>
            <color indexed="81"/>
            <rFont val="MS P ゴシック"/>
            <family val="3"/>
            <charset val="128"/>
          </rPr>
          <t>=CIQ($A$1, "IQ_NI_COMPANY", N$1)</t>
        </r>
      </text>
    </comment>
    <comment ref="O7" authorId="0" shapeId="0" xr:uid="{4B2DE6D9-E2F3-4A02-92B4-BFB23BB3B920}">
      <text>
        <r>
          <rPr>
            <b/>
            <sz val="9"/>
            <color indexed="81"/>
            <rFont val="MS P ゴシック"/>
            <family val="3"/>
            <charset val="128"/>
          </rPr>
          <t>=CIQ($A$1, "IQ_NI_COMPANY", O$1)</t>
        </r>
      </text>
    </comment>
    <comment ref="P7" authorId="0" shapeId="0" xr:uid="{A78C9318-AAF0-41E0-BD17-F591BCA408C0}">
      <text>
        <r>
          <rPr>
            <b/>
            <sz val="9"/>
            <color indexed="81"/>
            <rFont val="MS P ゴシック"/>
            <family val="3"/>
            <charset val="128"/>
          </rPr>
          <t>=CIQ($A$1, "IQ_NI_COMPANY", P$1)</t>
        </r>
      </text>
    </comment>
    <comment ref="Q7" authorId="0" shapeId="0" xr:uid="{30766F83-3D79-4452-81AB-B3C8D3498CBA}">
      <text>
        <r>
          <rPr>
            <b/>
            <sz val="9"/>
            <color indexed="81"/>
            <rFont val="MS P ゴシック"/>
            <family val="3"/>
            <charset val="128"/>
          </rPr>
          <t>=CIQ($A$1, "IQ_NI_COMPANY", Q$1)</t>
        </r>
      </text>
    </comment>
    <comment ref="R7" authorId="0" shapeId="0" xr:uid="{319DB691-6B8C-4040-9FE6-49C403611301}">
      <text>
        <r>
          <rPr>
            <b/>
            <sz val="9"/>
            <color indexed="81"/>
            <rFont val="MS P ゴシック"/>
            <family val="3"/>
            <charset val="128"/>
          </rPr>
          <t>=CIQ($A$1, "IQ_NI_COMPANY", R$1)</t>
        </r>
      </text>
    </comment>
    <comment ref="C8" authorId="0" shapeId="0" xr:uid="{2DA43F50-8A59-434D-8410-802F81541429}">
      <text>
        <r>
          <rPr>
            <b/>
            <sz val="9"/>
            <color indexed="81"/>
            <rFont val="MS P ゴシック"/>
            <family val="3"/>
            <charset val="128"/>
          </rPr>
          <t>=CIQ($A$1, "IQ_OTHER_EQUITY_INS", C$1)-CIQ($A$1, "IQ_OTHER_EQUITY_INS", B$1)</t>
        </r>
      </text>
    </comment>
    <comment ref="D8" authorId="0" shapeId="0" xr:uid="{8ED3DC74-C631-4A0A-81DC-CE03362D89C9}">
      <text>
        <r>
          <rPr>
            <b/>
            <sz val="9"/>
            <color indexed="81"/>
            <rFont val="MS P ゴシック"/>
            <family val="3"/>
            <charset val="128"/>
          </rPr>
          <t>=CIQ($A$1, "IQ_OTHER_EQUITY_INS", D$1)-CIQ($A$1, "IQ_OTHER_EQUITY_INS", C$1)</t>
        </r>
      </text>
    </comment>
    <comment ref="E8" authorId="0" shapeId="0" xr:uid="{111C0F6E-CA29-4014-B825-A6034B91F2CB}">
      <text>
        <r>
          <rPr>
            <b/>
            <sz val="9"/>
            <color indexed="81"/>
            <rFont val="MS P ゴシック"/>
            <family val="3"/>
            <charset val="128"/>
          </rPr>
          <t>=CIQ($A$1, "IQ_OTHER_EQUITY_INS", E$1)-CIQ($A$1, "IQ_OTHER_EQUITY_INS", D$1)</t>
        </r>
      </text>
    </comment>
    <comment ref="F8" authorId="0" shapeId="0" xr:uid="{4D6F49A3-C54C-4F3C-9819-DEDE975D5748}">
      <text>
        <r>
          <rPr>
            <b/>
            <sz val="9"/>
            <color indexed="81"/>
            <rFont val="MS P ゴシック"/>
            <family val="3"/>
            <charset val="128"/>
          </rPr>
          <t>=CIQ($A$1, "IQ_OTHER_EQUITY_INS", F$1)-CIQ($A$1, "IQ_OTHER_EQUITY_INS", E$1)</t>
        </r>
      </text>
    </comment>
    <comment ref="G8" authorId="0" shapeId="0" xr:uid="{8B0D0B00-A66E-4A21-AB28-7B45C4C557AD}">
      <text>
        <r>
          <rPr>
            <b/>
            <sz val="9"/>
            <color indexed="81"/>
            <rFont val="MS P ゴシック"/>
            <family val="3"/>
            <charset val="128"/>
          </rPr>
          <t>=CIQ($A$1, "IQ_OTHER_EQUITY_INS", G$1)-CIQ($A$1, "IQ_OTHER_EQUITY_INS", F$1)</t>
        </r>
      </text>
    </comment>
    <comment ref="H8" authorId="0" shapeId="0" xr:uid="{55CF9F22-3AC4-4676-906C-0978CA2B9EAD}">
      <text>
        <r>
          <rPr>
            <b/>
            <sz val="9"/>
            <color indexed="81"/>
            <rFont val="MS P ゴシック"/>
            <family val="3"/>
            <charset val="128"/>
          </rPr>
          <t>=CIQ($A$1, "IQ_OTHER_EQUITY_INS", H$1)-CIQ($A$1, "IQ_OTHER_EQUITY_INS", G$1)</t>
        </r>
      </text>
    </comment>
    <comment ref="I8" authorId="0" shapeId="0" xr:uid="{6A859108-2523-4728-997E-6B3D20B0A235}">
      <text>
        <r>
          <rPr>
            <b/>
            <sz val="9"/>
            <color indexed="81"/>
            <rFont val="MS P ゴシック"/>
            <family val="3"/>
            <charset val="128"/>
          </rPr>
          <t>=CIQ($A$1, "IQ_OTHER_EQUITY_INS", I$1)-CIQ($A$1, "IQ_OTHER_EQUITY_INS", H$1)</t>
        </r>
      </text>
    </comment>
    <comment ref="J8" authorId="0" shapeId="0" xr:uid="{FA4BFE2F-CAFE-4817-8315-3DBEBDC9C239}">
      <text>
        <r>
          <rPr>
            <b/>
            <sz val="9"/>
            <color indexed="81"/>
            <rFont val="MS P ゴシック"/>
            <family val="3"/>
            <charset val="128"/>
          </rPr>
          <t>=CIQ($A$1, "IQ_OTHER_EQUITY_INS", J$1)-CIQ($A$1, "IQ_OTHER_EQUITY_INS", I$1)</t>
        </r>
      </text>
    </comment>
    <comment ref="K8" authorId="0" shapeId="0" xr:uid="{856AB7DB-8695-41D8-B0B3-ACC8003629D3}">
      <text>
        <r>
          <rPr>
            <b/>
            <sz val="9"/>
            <color indexed="81"/>
            <rFont val="MS P ゴシック"/>
            <family val="3"/>
            <charset val="128"/>
          </rPr>
          <t>=CIQ($A$1, "IQ_OTHER_EQUITY_INS", K$1)-CIQ($A$1, "IQ_OTHER_EQUITY_INS", J$1)</t>
        </r>
      </text>
    </comment>
    <comment ref="L8" authorId="0" shapeId="0" xr:uid="{51C82A40-4568-4B43-AA7C-DD679F0AC415}">
      <text>
        <r>
          <rPr>
            <b/>
            <sz val="9"/>
            <color indexed="81"/>
            <rFont val="MS P ゴシック"/>
            <family val="3"/>
            <charset val="128"/>
          </rPr>
          <t>=CIQ($A$1, "IQ_OTHER_EQUITY_INS", L$1)-CIQ($A$1, "IQ_OTHER_EQUITY_INS", K$1)</t>
        </r>
      </text>
    </comment>
    <comment ref="M8" authorId="0" shapeId="0" xr:uid="{8843EE03-0FC2-4A0A-B2AC-D8358EB9AB23}">
      <text>
        <r>
          <rPr>
            <b/>
            <sz val="9"/>
            <color indexed="81"/>
            <rFont val="MS P ゴシック"/>
            <family val="3"/>
            <charset val="128"/>
          </rPr>
          <t>=CIQ($A$1, "IQ_OTHER_EQUITY_INS", M$1)-CIQ($A$1, "IQ_OTHER_EQUITY_INS", L$1)</t>
        </r>
      </text>
    </comment>
    <comment ref="N8" authorId="0" shapeId="0" xr:uid="{C695D0AE-2EB5-427F-8D94-6070C00836F6}">
      <text>
        <r>
          <rPr>
            <b/>
            <sz val="9"/>
            <color indexed="81"/>
            <rFont val="MS P ゴシック"/>
            <family val="3"/>
            <charset val="128"/>
          </rPr>
          <t>=CIQ($A$1, "IQ_OTHER_EQUITY_INS", N$1)-CIQ($A$1, "IQ_OTHER_EQUITY_INS", M$1)</t>
        </r>
      </text>
    </comment>
    <comment ref="O8" authorId="0" shapeId="0" xr:uid="{F3327FDC-D3B4-463E-A20A-8E38417B7739}">
      <text>
        <r>
          <rPr>
            <b/>
            <sz val="9"/>
            <color indexed="81"/>
            <rFont val="MS P ゴシック"/>
            <family val="3"/>
            <charset val="128"/>
          </rPr>
          <t>=CIQ($A$1, "IQ_OTHER_EQUITY_INS", O$1)-CIQ($A$1, "IQ_OTHER_EQUITY_INS", N$1)</t>
        </r>
      </text>
    </comment>
    <comment ref="P8" authorId="0" shapeId="0" xr:uid="{A28A68C2-EE91-427E-B5BD-6B96242D8A16}">
      <text>
        <r>
          <rPr>
            <b/>
            <sz val="9"/>
            <color indexed="81"/>
            <rFont val="MS P ゴシック"/>
            <family val="3"/>
            <charset val="128"/>
          </rPr>
          <t>=CIQ($A$1, "IQ_OTHER_EQUITY_INS", P$1)-CIQ($A$1, "IQ_OTHER_EQUITY_INS", O$1)</t>
        </r>
      </text>
    </comment>
    <comment ref="Q8" authorId="0" shapeId="0" xr:uid="{2A5642D1-255F-45AA-B3F2-65B38F0F31E2}">
      <text>
        <r>
          <rPr>
            <b/>
            <sz val="9"/>
            <color indexed="81"/>
            <rFont val="MS P ゴシック"/>
            <family val="3"/>
            <charset val="128"/>
          </rPr>
          <t>=CIQ($A$1, "IQ_OTHER_EQUITY_INS", Q$1)-CIQ($A$1, "IQ_OTHER_EQUITY_INS", P$1)</t>
        </r>
      </text>
    </comment>
    <comment ref="R8" authorId="0" shapeId="0" xr:uid="{D138FA9B-D5A8-4A16-A997-AABBDF11D790}">
      <text>
        <r>
          <rPr>
            <b/>
            <sz val="9"/>
            <color indexed="81"/>
            <rFont val="MS P ゴシック"/>
            <family val="3"/>
            <charset val="128"/>
          </rPr>
          <t>=CIQ($A$1, "IQ_OTHER_EQUITY_INS", R$1)-CIQ($A$1, "IQ_OTHER_EQUITY_INS", Q$1)</t>
        </r>
      </text>
    </comment>
    <comment ref="C10" authorId="0" shapeId="0" xr:uid="{7BB799E0-90E9-4D48-9A91-19D37AAA96C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ASSETS", C$1)-CIQ($A$1, "IQ_TOTAL_ASSETS", B$1)</t>
        </r>
      </text>
    </comment>
    <comment ref="D10" authorId="0" shapeId="0" xr:uid="{26DD7E7B-88A4-4123-B1DE-15C566C4DB3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ASSETS", D$1)-CIQ($A$1, "IQ_TOTAL_ASSETS", C$1)</t>
        </r>
      </text>
    </comment>
    <comment ref="E10" authorId="0" shapeId="0" xr:uid="{D668C62C-F584-4C23-8AF3-B5270F3C09C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ASSETS", E$1)-CIQ($A$1, "IQ_TOTAL_ASSETS", D$1)</t>
        </r>
      </text>
    </comment>
    <comment ref="F10" authorId="0" shapeId="0" xr:uid="{368FF9F5-F5A4-4C84-948B-DDF76BAD9D3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ASSETS", F$1)-CIQ($A$1, "IQ_TOTAL_ASSETS", E$1)</t>
        </r>
      </text>
    </comment>
    <comment ref="G10" authorId="0" shapeId="0" xr:uid="{C6C15F12-4E6E-49C6-8355-6E3F9CD0B56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ASSETS", G$1)-CIQ($A$1, "IQ_TOTAL_ASSETS", F$1)</t>
        </r>
      </text>
    </comment>
    <comment ref="H10" authorId="0" shapeId="0" xr:uid="{BB8F02BE-A260-4196-95A7-CB23B89C92D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ASSETS", H$1)-CIQ($A$1, "IQ_TOTAL_ASSETS", G$1)</t>
        </r>
      </text>
    </comment>
    <comment ref="I10" authorId="0" shapeId="0" xr:uid="{3D19BDA2-4516-4C1C-8298-EA642392105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ASSETS", I$1)-CIQ($A$1, "IQ_TOTAL_ASSETS", H$1)</t>
        </r>
      </text>
    </comment>
    <comment ref="J10" authorId="0" shapeId="0" xr:uid="{C41EE9C3-245B-41C2-9C05-38F8D93F12F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ASSETS", J$1)-CIQ($A$1, "IQ_TOTAL_ASSETS", I$1)</t>
        </r>
      </text>
    </comment>
    <comment ref="K10" authorId="0" shapeId="0" xr:uid="{C976C6FC-62DD-4CB2-9C59-C0C756FEB4A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ASSETS", K$1)-CIQ($A$1, "IQ_TOTAL_ASSETS", J$1)</t>
        </r>
      </text>
    </comment>
    <comment ref="L10" authorId="0" shapeId="0" xr:uid="{2DC05912-3E52-4D78-9728-20B59664BA3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ASSETS", L$1)-CIQ($A$1, "IQ_TOTAL_ASSETS", K$1)</t>
        </r>
      </text>
    </comment>
    <comment ref="M10" authorId="0" shapeId="0" xr:uid="{DC9813AF-CF12-4E52-B7A1-AA8D96A48EA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ASSETS", M$1)-CIQ($A$1, "IQ_TOTAL_ASSETS", L$1)</t>
        </r>
      </text>
    </comment>
    <comment ref="N10" authorId="0" shapeId="0" xr:uid="{0B54FD40-799F-47E0-B8B1-C31E76356EB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ASSETS", N$1)-CIQ($A$1, "IQ_TOTAL_ASSETS", M$1)</t>
        </r>
      </text>
    </comment>
    <comment ref="O10" authorId="0" shapeId="0" xr:uid="{08BF4368-34F6-442C-ABAE-ADAD288EC73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ASSETS", O$1)-CIQ($A$1, "IQ_TOTAL_ASSETS", N$1)</t>
        </r>
      </text>
    </comment>
    <comment ref="P10" authorId="0" shapeId="0" xr:uid="{C8322665-7BD0-4A30-B06C-88F4237DB67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ASSETS", P$1)-CIQ($A$1, "IQ_TOTAL_ASSETS", O$1)</t>
        </r>
      </text>
    </comment>
    <comment ref="Q10" authorId="0" shapeId="0" xr:uid="{5877D024-9263-4BDC-A386-E323A10BE33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ASSETS", Q$1)-CIQ($A$1, "IQ_TOTAL_ASSETS", P$1)</t>
        </r>
      </text>
    </comment>
    <comment ref="R10" authorId="0" shapeId="0" xr:uid="{870CF457-43A3-415A-9A2D-0FA8F2584E6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ASSETS", R$1)-CIQ($A$1, "IQ_TOTAL_ASSETS", Q$1)</t>
        </r>
      </text>
    </comment>
    <comment ref="C11" authorId="0" shapeId="0" xr:uid="{912F0F57-D56C-4982-A025-D511AADBC1A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ST_INVEST", C$1)-CIQ($A$1, "IQ_CASH_ST_INVEST", B$1)</t>
        </r>
      </text>
    </comment>
    <comment ref="D11" authorId="0" shapeId="0" xr:uid="{38B8FDDC-DF94-4481-96C2-908885EA8FD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ST_INVEST", D$1)-CIQ($A$1, "IQ_CASH_ST_INVEST", C$1)</t>
        </r>
      </text>
    </comment>
    <comment ref="E11" authorId="0" shapeId="0" xr:uid="{7CB1EFB7-B134-49A6-95B5-44E835A1C22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ST_INVEST", E$1)-CIQ($A$1, "IQ_CASH_ST_INVEST", D$1)</t>
        </r>
      </text>
    </comment>
    <comment ref="F11" authorId="0" shapeId="0" xr:uid="{AB9EEDBE-1DFF-4116-B194-802C0411C86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ST_INVEST", F$1)-CIQ($A$1, "IQ_CASH_ST_INVEST", E$1)</t>
        </r>
      </text>
    </comment>
    <comment ref="G11" authorId="0" shapeId="0" xr:uid="{E05795D6-71E5-42A5-A0B0-066AC17E1B9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ST_INVEST", G$1)-CIQ($A$1, "IQ_CASH_ST_INVEST", F$1)</t>
        </r>
      </text>
    </comment>
    <comment ref="H11" authorId="0" shapeId="0" xr:uid="{8F1A95C0-7D61-4C93-99F7-879A954F047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ST_INVEST", H$1)-CIQ($A$1, "IQ_CASH_ST_INVEST", G$1)</t>
        </r>
      </text>
    </comment>
    <comment ref="I11" authorId="0" shapeId="0" xr:uid="{7A06AAD2-F2BE-4D9E-AA75-DFEF13AD6BC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ST_INVEST", I$1)-CIQ($A$1, "IQ_CASH_ST_INVEST", H$1)</t>
        </r>
      </text>
    </comment>
    <comment ref="J11" authorId="0" shapeId="0" xr:uid="{266E13DC-68D2-4D48-BE30-AEFDF97E71C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ST_INVEST", J$1)-CIQ($A$1, "IQ_CASH_ST_INVEST", I$1)</t>
        </r>
      </text>
    </comment>
    <comment ref="K11" authorId="0" shapeId="0" xr:uid="{5A49AC6E-702B-4778-805E-86B3D1019E7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ST_INVEST", K$1)-CIQ($A$1, "IQ_CASH_ST_INVEST", J$1)</t>
        </r>
      </text>
    </comment>
    <comment ref="L11" authorId="0" shapeId="0" xr:uid="{698D562D-C22D-4EF2-902A-1679860117E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ST_INVEST", L$1)-CIQ($A$1, "IQ_CASH_ST_INVEST", K$1)</t>
        </r>
      </text>
    </comment>
    <comment ref="M11" authorId="0" shapeId="0" xr:uid="{8C1FB55E-6D4E-4A5B-8870-97568BCBCF2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ST_INVEST", M$1)-CIQ($A$1, "IQ_CASH_ST_INVEST", L$1)</t>
        </r>
      </text>
    </comment>
    <comment ref="N11" authorId="0" shapeId="0" xr:uid="{D59B73D4-C3F2-4A39-84F7-B97E918F0E2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ST_INVEST", N$1)-CIQ($A$1, "IQ_CASH_ST_INVEST", M$1)</t>
        </r>
      </text>
    </comment>
    <comment ref="O11" authorId="0" shapeId="0" xr:uid="{B54471DA-36C4-459C-8C91-7DAA951EFFA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ST_INVEST", O$1)-CIQ($A$1, "IQ_CASH_ST_INVEST", N$1)</t>
        </r>
      </text>
    </comment>
    <comment ref="P11" authorId="0" shapeId="0" xr:uid="{150C7BCE-BA2E-4E5D-8220-BADC2BF5996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ST_INVEST", P$1)-CIQ($A$1, "IQ_CASH_ST_INVEST", O$1)</t>
        </r>
      </text>
    </comment>
    <comment ref="Q11" authorId="0" shapeId="0" xr:uid="{01CA70DF-A196-45BF-8F4C-39448385B7A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ST_INVEST", Q$1)-CIQ($A$1, "IQ_CASH_ST_INVEST", P$1)</t>
        </r>
      </text>
    </comment>
    <comment ref="R11" authorId="0" shapeId="0" xr:uid="{B8E560EF-DBFB-4329-9265-1EDC9BC85AD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ST_INVEST", R$1)-CIQ($A$1, "IQ_CASH_ST_INVEST", Q$1)</t>
        </r>
      </text>
    </comment>
    <comment ref="C12" authorId="0" shapeId="0" xr:uid="{1A99CEDD-34AA-435F-B4A6-0755B85AAFA0}">
      <text>
        <r>
          <rPr>
            <b/>
            <sz val="9"/>
            <color indexed="81"/>
            <rFont val="MS P ゴシック"/>
            <family val="3"/>
            <charset val="128"/>
          </rPr>
          <t>=CIQ($A$1, "IQ_REINSUR_RECOVER", C$1)-CIQ($A$1, "IQ_REINSUR_RECOVER", B$1)</t>
        </r>
      </text>
    </comment>
    <comment ref="D12" authorId="0" shapeId="0" xr:uid="{4BF5E5E0-DB88-45C0-BF79-E3523B200952}">
      <text>
        <r>
          <rPr>
            <b/>
            <sz val="9"/>
            <color indexed="81"/>
            <rFont val="MS P ゴシック"/>
            <family val="3"/>
            <charset val="128"/>
          </rPr>
          <t>=CIQ($A$1, "IQ_REINSUR_RECOVER", D$1)-CIQ($A$1, "IQ_REINSUR_RECOVER", C$1)</t>
        </r>
      </text>
    </comment>
    <comment ref="E12" authorId="0" shapeId="0" xr:uid="{7F9ABF3C-F97B-4838-AB06-F74F83E2E419}">
      <text>
        <r>
          <rPr>
            <b/>
            <sz val="9"/>
            <color indexed="81"/>
            <rFont val="MS P ゴシック"/>
            <family val="3"/>
            <charset val="128"/>
          </rPr>
          <t>=CIQ($A$1, "IQ_REINSUR_RECOVER", E$1)-CIQ($A$1, "IQ_REINSUR_RECOVER", D$1)</t>
        </r>
      </text>
    </comment>
    <comment ref="F12" authorId="0" shapeId="0" xr:uid="{B13A19DF-D6E2-4559-9838-1326F0106A65}">
      <text>
        <r>
          <rPr>
            <b/>
            <sz val="9"/>
            <color indexed="81"/>
            <rFont val="MS P ゴシック"/>
            <family val="3"/>
            <charset val="128"/>
          </rPr>
          <t>=CIQ($A$1, "IQ_REINSUR_RECOVER", F$1)-CIQ($A$1, "IQ_REINSUR_RECOVER", E$1)</t>
        </r>
      </text>
    </comment>
    <comment ref="G12" authorId="0" shapeId="0" xr:uid="{011F7572-66DC-48D6-AA88-6EB9BE0862A6}">
      <text>
        <r>
          <rPr>
            <b/>
            <sz val="9"/>
            <color indexed="81"/>
            <rFont val="MS P ゴシック"/>
            <family val="3"/>
            <charset val="128"/>
          </rPr>
          <t>=CIQ($A$1, "IQ_REINSUR_RECOVER", G$1)-CIQ($A$1, "IQ_REINSUR_RECOVER", F$1)</t>
        </r>
      </text>
    </comment>
    <comment ref="H12" authorId="0" shapeId="0" xr:uid="{504799FD-3631-47E8-B2AE-94C4E4BBAB9D}">
      <text>
        <r>
          <rPr>
            <b/>
            <sz val="9"/>
            <color indexed="81"/>
            <rFont val="MS P ゴシック"/>
            <family val="3"/>
            <charset val="128"/>
          </rPr>
          <t>=CIQ($A$1, "IQ_REINSUR_RECOVER", H$1)-CIQ($A$1, "IQ_REINSUR_RECOVER", G$1)</t>
        </r>
      </text>
    </comment>
    <comment ref="I12" authorId="0" shapeId="0" xr:uid="{44D14E8A-D60F-43CD-8BA6-1E874F523769}">
      <text>
        <r>
          <rPr>
            <b/>
            <sz val="9"/>
            <color indexed="81"/>
            <rFont val="MS P ゴシック"/>
            <family val="3"/>
            <charset val="128"/>
          </rPr>
          <t>=CIQ($A$1, "IQ_REINSUR_RECOVER", I$1)-CIQ($A$1, "IQ_REINSUR_RECOVER", H$1)</t>
        </r>
      </text>
    </comment>
    <comment ref="J12" authorId="0" shapeId="0" xr:uid="{ABB37CBB-7408-4DE8-A83B-2929B97DAA9E}">
      <text>
        <r>
          <rPr>
            <b/>
            <sz val="9"/>
            <color indexed="81"/>
            <rFont val="MS P ゴシック"/>
            <family val="3"/>
            <charset val="128"/>
          </rPr>
          <t>=CIQ($A$1, "IQ_REINSUR_RECOVER", J$1)-CIQ($A$1, "IQ_REINSUR_RECOVER", I$1)</t>
        </r>
      </text>
    </comment>
    <comment ref="K12" authorId="0" shapeId="0" xr:uid="{B55B4FFA-5B59-4656-9A6B-2E033770A5EA}">
      <text>
        <r>
          <rPr>
            <b/>
            <sz val="9"/>
            <color indexed="81"/>
            <rFont val="MS P ゴシック"/>
            <family val="3"/>
            <charset val="128"/>
          </rPr>
          <t>=CIQ($A$1, "IQ_REINSUR_RECOVER", K$1)-CIQ($A$1, "IQ_REINSUR_RECOVER", J$1)</t>
        </r>
      </text>
    </comment>
    <comment ref="L12" authorId="0" shapeId="0" xr:uid="{E0975782-981A-4ED9-AC67-47DDD450981B}">
      <text>
        <r>
          <rPr>
            <b/>
            <sz val="9"/>
            <color indexed="81"/>
            <rFont val="MS P ゴシック"/>
            <family val="3"/>
            <charset val="128"/>
          </rPr>
          <t>=CIQ($A$1, "IQ_REINSUR_RECOVER", L$1)-CIQ($A$1, "IQ_REINSUR_RECOVER", K$1)</t>
        </r>
      </text>
    </comment>
    <comment ref="M12" authorId="0" shapeId="0" xr:uid="{F61EDE1B-742B-4549-9412-CE7D6834BD9E}">
      <text>
        <r>
          <rPr>
            <b/>
            <sz val="9"/>
            <color indexed="81"/>
            <rFont val="MS P ゴシック"/>
            <family val="3"/>
            <charset val="128"/>
          </rPr>
          <t>=CIQ($A$1, "IQ_REINSUR_RECOVER", M$1)-CIQ($A$1, "IQ_REINSUR_RECOVER", L$1)</t>
        </r>
      </text>
    </comment>
    <comment ref="N12" authorId="0" shapeId="0" xr:uid="{C8E79E05-7F18-4780-B819-57A81DE667EC}">
      <text>
        <r>
          <rPr>
            <b/>
            <sz val="9"/>
            <color indexed="81"/>
            <rFont val="MS P ゴシック"/>
            <family val="3"/>
            <charset val="128"/>
          </rPr>
          <t>=CIQ($A$1, "IQ_REINSUR_RECOVER", N$1)-CIQ($A$1, "IQ_REINSUR_RECOVER", M$1)</t>
        </r>
      </text>
    </comment>
    <comment ref="O12" authorId="0" shapeId="0" xr:uid="{12C8122C-EF29-4FA5-8DB4-3F8527D200E3}">
      <text>
        <r>
          <rPr>
            <b/>
            <sz val="9"/>
            <color indexed="81"/>
            <rFont val="MS P ゴシック"/>
            <family val="3"/>
            <charset val="128"/>
          </rPr>
          <t>=CIQ($A$1, "IQ_REINSUR_RECOVER", O$1)-CIQ($A$1, "IQ_REINSUR_RECOVER", N$1)</t>
        </r>
      </text>
    </comment>
    <comment ref="P12" authorId="0" shapeId="0" xr:uid="{96C06F59-F2C1-4DE9-94D8-3D38336A6B43}">
      <text>
        <r>
          <rPr>
            <b/>
            <sz val="9"/>
            <color indexed="81"/>
            <rFont val="MS P ゴシック"/>
            <family val="3"/>
            <charset val="128"/>
          </rPr>
          <t>=CIQ($A$1, "IQ_REINSUR_RECOVER", P$1)-CIQ($A$1, "IQ_REINSUR_RECOVER", O$1)</t>
        </r>
      </text>
    </comment>
    <comment ref="Q12" authorId="0" shapeId="0" xr:uid="{F805F5F7-42EE-4AD6-8E1A-5A971127E14F}">
      <text>
        <r>
          <rPr>
            <b/>
            <sz val="9"/>
            <color indexed="81"/>
            <rFont val="MS P ゴシック"/>
            <family val="3"/>
            <charset val="128"/>
          </rPr>
          <t>=CIQ($A$1, "IQ_REINSUR_RECOVER", Q$1)-CIQ($A$1, "IQ_REINSUR_RECOVER", P$1)</t>
        </r>
      </text>
    </comment>
    <comment ref="R12" authorId="0" shapeId="0" xr:uid="{AADA0E6B-DAAF-4ACF-9379-F8B19CE99173}">
      <text>
        <r>
          <rPr>
            <b/>
            <sz val="9"/>
            <color indexed="81"/>
            <rFont val="MS P ゴシック"/>
            <family val="3"/>
            <charset val="128"/>
          </rPr>
          <t>=CIQ($A$1, "IQ_REINSUR_RECOVER", R$1)-CIQ($A$1, "IQ_REINSUR_RECOVER", Q$1)</t>
        </r>
      </text>
    </comment>
    <comment ref="C13" authorId="0" shapeId="0" xr:uid="{F109500C-779E-439A-A458-68AAA72C15D8}">
      <text>
        <r>
          <rPr>
            <b/>
            <sz val="9"/>
            <color indexed="81"/>
            <rFont val="MS P ゴシック"/>
            <family val="3"/>
            <charset val="128"/>
          </rPr>
          <t>=CIQ($A$1, "IQ_LT_INVEST", C$1)-CIQ($A$1, "IQ_LT_INVEST", B$1)</t>
        </r>
      </text>
    </comment>
    <comment ref="D13" authorId="0" shapeId="0" xr:uid="{28704F32-4CAF-43E3-9CD8-8F30605BFD02}">
      <text>
        <r>
          <rPr>
            <b/>
            <sz val="9"/>
            <color indexed="81"/>
            <rFont val="MS P ゴシック"/>
            <family val="3"/>
            <charset val="128"/>
          </rPr>
          <t>=CIQ($A$1, "IQ_LT_INVEST", D$1)-CIQ($A$1, "IQ_LT_INVEST", C$1)</t>
        </r>
      </text>
    </comment>
    <comment ref="E13" authorId="0" shapeId="0" xr:uid="{E1C5FFA3-6C6A-4B6F-898F-8BAD1B140781}">
      <text>
        <r>
          <rPr>
            <b/>
            <sz val="9"/>
            <color indexed="81"/>
            <rFont val="MS P ゴシック"/>
            <family val="3"/>
            <charset val="128"/>
          </rPr>
          <t>=CIQ($A$1, "IQ_LT_INVEST", E$1)-CIQ($A$1, "IQ_LT_INVEST", D$1)</t>
        </r>
      </text>
    </comment>
    <comment ref="F13" authorId="0" shapeId="0" xr:uid="{1A9D05DE-0E33-4120-B1F3-9FF4824B3FFD}">
      <text>
        <r>
          <rPr>
            <b/>
            <sz val="9"/>
            <color indexed="81"/>
            <rFont val="MS P ゴシック"/>
            <family val="3"/>
            <charset val="128"/>
          </rPr>
          <t>=CIQ($A$1, "IQ_LT_INVEST", F$1)-CIQ($A$1, "IQ_LT_INVEST", E$1)</t>
        </r>
      </text>
    </comment>
    <comment ref="G13" authorId="0" shapeId="0" xr:uid="{D1CCDE37-5281-4134-B498-2AB45AA5EA94}">
      <text>
        <r>
          <rPr>
            <b/>
            <sz val="9"/>
            <color indexed="81"/>
            <rFont val="MS P ゴシック"/>
            <family val="3"/>
            <charset val="128"/>
          </rPr>
          <t>=CIQ($A$1, "IQ_LT_INVEST", G$1)-CIQ($A$1, "IQ_LT_INVEST", F$1)</t>
        </r>
      </text>
    </comment>
    <comment ref="H13" authorId="0" shapeId="0" xr:uid="{2D2879B1-1C01-430A-9E6C-01D78767042B}">
      <text>
        <r>
          <rPr>
            <b/>
            <sz val="9"/>
            <color indexed="81"/>
            <rFont val="MS P ゴシック"/>
            <family val="3"/>
            <charset val="128"/>
          </rPr>
          <t>=CIQ($A$1, "IQ_LT_INVEST", H$1)-CIQ($A$1, "IQ_LT_INVEST", G$1)</t>
        </r>
      </text>
    </comment>
    <comment ref="I13" authorId="0" shapeId="0" xr:uid="{B008271F-3E77-4C48-96ED-7F0E41330808}">
      <text>
        <r>
          <rPr>
            <b/>
            <sz val="9"/>
            <color indexed="81"/>
            <rFont val="MS P ゴシック"/>
            <family val="3"/>
            <charset val="128"/>
          </rPr>
          <t>=CIQ($A$1, "IQ_LT_INVEST", I$1)-CIQ($A$1, "IQ_LT_INVEST", H$1)</t>
        </r>
      </text>
    </comment>
    <comment ref="J13" authorId="0" shapeId="0" xr:uid="{52315EBA-140D-45DE-B39D-5CD92F368182}">
      <text>
        <r>
          <rPr>
            <b/>
            <sz val="9"/>
            <color indexed="81"/>
            <rFont val="MS P ゴシック"/>
            <family val="3"/>
            <charset val="128"/>
          </rPr>
          <t>=CIQ($A$1, "IQ_LT_INVEST", J$1)-CIQ($A$1, "IQ_LT_INVEST", I$1)</t>
        </r>
      </text>
    </comment>
    <comment ref="K13" authorId="0" shapeId="0" xr:uid="{0E5ABA5C-589A-4A79-A43D-503A4BDF30FF}">
      <text>
        <r>
          <rPr>
            <b/>
            <sz val="9"/>
            <color indexed="81"/>
            <rFont val="MS P ゴシック"/>
            <family val="3"/>
            <charset val="128"/>
          </rPr>
          <t>=CIQ($A$1, "IQ_LT_INVEST", K$1)-CIQ($A$1, "IQ_LT_INVEST", J$1)</t>
        </r>
      </text>
    </comment>
    <comment ref="L13" authorId="0" shapeId="0" xr:uid="{6A2F7C2E-BFFD-4974-8FD6-75957A9CA719}">
      <text>
        <r>
          <rPr>
            <b/>
            <sz val="9"/>
            <color indexed="81"/>
            <rFont val="MS P ゴシック"/>
            <family val="3"/>
            <charset val="128"/>
          </rPr>
          <t>=CIQ($A$1, "IQ_LT_INVEST", L$1)-CIQ($A$1, "IQ_LT_INVEST", K$1)</t>
        </r>
      </text>
    </comment>
    <comment ref="M13" authorId="0" shapeId="0" xr:uid="{B6BE81C2-3697-47D5-B42D-C3D7008FA108}">
      <text>
        <r>
          <rPr>
            <b/>
            <sz val="9"/>
            <color indexed="81"/>
            <rFont val="MS P ゴシック"/>
            <family val="3"/>
            <charset val="128"/>
          </rPr>
          <t>=CIQ($A$1, "IQ_LT_INVEST", M$1)-CIQ($A$1, "IQ_LT_INVEST", L$1)</t>
        </r>
      </text>
    </comment>
    <comment ref="N13" authorId="0" shapeId="0" xr:uid="{E2FD29BA-2089-43AA-A4A1-1BB015713DB7}">
      <text>
        <r>
          <rPr>
            <b/>
            <sz val="9"/>
            <color indexed="81"/>
            <rFont val="MS P ゴシック"/>
            <family val="3"/>
            <charset val="128"/>
          </rPr>
          <t>=CIQ($A$1, "IQ_LT_INVEST", N$1)-CIQ($A$1, "IQ_LT_INVEST", M$1)</t>
        </r>
      </text>
    </comment>
    <comment ref="O13" authorId="0" shapeId="0" xr:uid="{88B0BC99-7446-4AB9-A9D4-205C9FEFE243}">
      <text>
        <r>
          <rPr>
            <b/>
            <sz val="9"/>
            <color indexed="81"/>
            <rFont val="MS P ゴシック"/>
            <family val="3"/>
            <charset val="128"/>
          </rPr>
          <t>=CIQ($A$1, "IQ_LT_INVEST", O$1)-CIQ($A$1, "IQ_LT_INVEST", N$1)</t>
        </r>
      </text>
    </comment>
    <comment ref="P13" authorId="0" shapeId="0" xr:uid="{326C52E2-0530-4DA9-AD87-C0628FCA7A94}">
      <text>
        <r>
          <rPr>
            <b/>
            <sz val="9"/>
            <color indexed="81"/>
            <rFont val="MS P ゴシック"/>
            <family val="3"/>
            <charset val="128"/>
          </rPr>
          <t>=CIQ($A$1, "IQ_LT_INVEST", P$1)-CIQ($A$1, "IQ_LT_INVEST", O$1)</t>
        </r>
      </text>
    </comment>
    <comment ref="Q13" authorId="0" shapeId="0" xr:uid="{7F74DB07-35F9-4E76-BC27-1935911ED9C7}">
      <text>
        <r>
          <rPr>
            <b/>
            <sz val="9"/>
            <color indexed="81"/>
            <rFont val="MS P ゴシック"/>
            <family val="3"/>
            <charset val="128"/>
          </rPr>
          <t>=CIQ($A$1, "IQ_LT_INVEST", Q$1)-CIQ($A$1, "IQ_LT_INVEST", P$1)</t>
        </r>
      </text>
    </comment>
    <comment ref="R13" authorId="0" shapeId="0" xr:uid="{C88FFFD8-94E9-40F6-843E-99296AD3BEB2}">
      <text>
        <r>
          <rPr>
            <b/>
            <sz val="9"/>
            <color indexed="81"/>
            <rFont val="MS P ゴシック"/>
            <family val="3"/>
            <charset val="128"/>
          </rPr>
          <t>=CIQ($A$1, "IQ_LT_INVEST", R$1)-CIQ($A$1, "IQ_LT_INVEST", Q$1)</t>
        </r>
      </text>
    </comment>
    <comment ref="C14" authorId="0" shapeId="0" xr:uid="{DF3C0BCD-18CA-452D-AEF8-7C313CCC17D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CA", C$1)-CIQ($A$1, "IQ_TOTAL_RECEIV", C$1)-CIQ($A$1, "IQ_INVENTORY", C$1)-CIQ($A$1, "IQ_DEF_TAX_ASSETS_CURRENT", C$1)-CIQ($A$1, "IQ_OTHER_CA_SUPPL", C$1)-(CIQ($A$1, "IQ_TOTAL_CA", B$1)-CIQ($A$1, "IQ_TOTAL_RECEIV", B$1)-CIQ($A$1, "IQ_INVENTORY", B$1)-CIQ($A$1, "IQ_DEF_TAX_ASSETS_CURRENT", B$1)-CIQ($A$1, "IQ_OTHER_CA_SUPPL", B$1))</t>
        </r>
      </text>
    </comment>
    <comment ref="D14" authorId="0" shapeId="0" xr:uid="{B6531B66-9966-476F-8416-6DF1C196F97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CA", D$1)-CIQ($A$1, "IQ_TOTAL_RECEIV", D$1)-CIQ($A$1, "IQ_INVENTORY", D$1)-CIQ($A$1, "IQ_DEF_TAX_ASSETS_CURRENT", D$1)-CIQ($A$1, "IQ_OTHER_CA_SUPPL", D$1)-(CIQ($A$1, "IQ_TOTAL_CA", C$1)-CIQ($A$1, "IQ_TOTAL_RECEIV", C$1)-CIQ($A$1, "IQ_INVENTORY", C$1)-CIQ($A$1, "IQ_DEF_TAX_ASSETS_CURRENT", C$1)-CIQ($A$1, "IQ_OTHER_CA_SUPPL", C$1))</t>
        </r>
      </text>
    </comment>
    <comment ref="E14" authorId="0" shapeId="0" xr:uid="{0522E4AB-07CA-4E50-9CDC-AE4F8701C34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CA", E$1)-CIQ($A$1, "IQ_TOTAL_RECEIV", E$1)-CIQ($A$1, "IQ_INVENTORY", E$1)-CIQ($A$1, "IQ_DEF_TAX_ASSETS_CURRENT", E$1)-CIQ($A$1, "IQ_OTHER_CA_SUPPL", E$1)-(CIQ($A$1, "IQ_TOTAL_CA", D$1)-CIQ($A$1, "IQ_TOTAL_RECEIV", D$1)-CIQ($A$1, "IQ_INVENTORY", D$1)-CIQ($A$1, "IQ_DEF_TAX_ASSETS_CURRENT", D$1)-CIQ($A$1, "IQ_OTHER_CA_SUPPL", D$1))</t>
        </r>
      </text>
    </comment>
    <comment ref="F14" authorId="0" shapeId="0" xr:uid="{9E9BDC64-7064-41CE-876E-31FFD47AE03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CA", F$1)-CIQ($A$1, "IQ_TOTAL_RECEIV", F$1)-CIQ($A$1, "IQ_INVENTORY", F$1)-CIQ($A$1, "IQ_DEF_TAX_ASSETS_CURRENT", F$1)-CIQ($A$1, "IQ_OTHER_CA_SUPPL", F$1)-(CIQ($A$1, "IQ_TOTAL_CA", E$1)-CIQ($A$1, "IQ_TOTAL_RECEIV", E$1)-CIQ($A$1, "IQ_INVENTORY", E$1)-CIQ($A$1, "IQ_DEF_TAX_ASSETS_CURRENT", E$1)-CIQ($A$1, "IQ_OTHER_CA_SUPPL", E$1))</t>
        </r>
      </text>
    </comment>
    <comment ref="G14" authorId="0" shapeId="0" xr:uid="{3505B5A3-C8AD-4523-B710-6CEF776BA76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CA", G$1)-CIQ($A$1, "IQ_TOTAL_RECEIV", G$1)-CIQ($A$1, "IQ_INVENTORY", G$1)-CIQ($A$1, "IQ_DEF_TAX_ASSETS_CURRENT", G$1)-CIQ($A$1, "IQ_OTHER_CA_SUPPL", G$1)-(CIQ($A$1, "IQ_TOTAL_CA", F$1)-CIQ($A$1, "IQ_TOTAL_RECEIV", F$1)-CIQ($A$1, "IQ_INVENTORY", F$1)-CIQ($A$1, "IQ_DEF_TAX_ASSETS_CURRENT", F$1)-CIQ($A$1, "IQ_OTHER_CA_SUPPL", F$1))</t>
        </r>
      </text>
    </comment>
    <comment ref="H14" authorId="0" shapeId="0" xr:uid="{044757A2-1A99-41BE-AC6C-484BD356ED0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CA", H$1)-CIQ($A$1, "IQ_TOTAL_RECEIV", H$1)-CIQ($A$1, "IQ_INVENTORY", H$1)-CIQ($A$1, "IQ_DEF_TAX_ASSETS_CURRENT", H$1)-CIQ($A$1, "IQ_OTHER_CA_SUPPL", H$1)-(CIQ($A$1, "IQ_TOTAL_CA", G$1)-CIQ($A$1, "IQ_TOTAL_RECEIV", G$1)-CIQ($A$1, "IQ_INVENTORY", G$1)-CIQ($A$1, "IQ_DEF_TAX_ASSETS_CURRENT", G$1)-CIQ($A$1, "IQ_OTHER_CA_SUPPL", G$1))</t>
        </r>
      </text>
    </comment>
    <comment ref="I14" authorId="0" shapeId="0" xr:uid="{EBC5D628-0A35-4921-809F-FCEDB11C03D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CA", I$1)-CIQ($A$1, "IQ_TOTAL_RECEIV", I$1)-CIQ($A$1, "IQ_INVENTORY", I$1)-CIQ($A$1, "IQ_DEF_TAX_ASSETS_CURRENT", I$1)-CIQ($A$1, "IQ_OTHER_CA_SUPPL", I$1)-(CIQ($A$1, "IQ_TOTAL_CA", H$1)-CIQ($A$1, "IQ_TOTAL_RECEIV", H$1)-CIQ($A$1, "IQ_INVENTORY", H$1)-CIQ($A$1, "IQ_DEF_TAX_ASSETS_CURRENT", H$1)-CIQ($A$1, "IQ_OTHER_CA_SUPPL", H$1))</t>
        </r>
      </text>
    </comment>
    <comment ref="J14" authorId="0" shapeId="0" xr:uid="{70131687-B5D7-4024-80EE-381CC150539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CA", J$1)-CIQ($A$1, "IQ_TOTAL_RECEIV", J$1)-CIQ($A$1, "IQ_INVENTORY", J$1)-CIQ($A$1, "IQ_DEF_TAX_ASSETS_CURRENT", J$1)-CIQ($A$1, "IQ_OTHER_CA_SUPPL", J$1)-(CIQ($A$1, "IQ_TOTAL_CA", I$1)-CIQ($A$1, "IQ_TOTAL_RECEIV", I$1)-CIQ($A$1, "IQ_INVENTORY", I$1)-CIQ($A$1, "IQ_DEF_TAX_ASSETS_CURRENT", I$1)-CIQ($A$1, "IQ_OTHER_CA_SUPPL", I$1))</t>
        </r>
      </text>
    </comment>
    <comment ref="K14" authorId="0" shapeId="0" xr:uid="{73631B17-006C-4F7A-A2E1-8F5E9A3FD6E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CA", K$1)-CIQ($A$1, "IQ_TOTAL_RECEIV", K$1)-CIQ($A$1, "IQ_INVENTORY", K$1)-CIQ($A$1, "IQ_DEF_TAX_ASSETS_CURRENT", K$1)-CIQ($A$1, "IQ_OTHER_CA_SUPPL", K$1)-(CIQ($A$1, "IQ_TOTAL_CA", J$1)-CIQ($A$1, "IQ_TOTAL_RECEIV", J$1)-CIQ($A$1, "IQ_INVENTORY", J$1)-CIQ($A$1, "IQ_DEF_TAX_ASSETS_CURRENT", J$1)-CIQ($A$1, "IQ_OTHER_CA_SUPPL", J$1))</t>
        </r>
      </text>
    </comment>
    <comment ref="L14" authorId="0" shapeId="0" xr:uid="{5033B015-965B-4F9C-81DF-A7B9F27EB3B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CA", L$1)-CIQ($A$1, "IQ_TOTAL_RECEIV", L$1)-CIQ($A$1, "IQ_INVENTORY", L$1)-CIQ($A$1, "IQ_DEF_TAX_ASSETS_CURRENT", L$1)-CIQ($A$1, "IQ_OTHER_CA_SUPPL", L$1)-(CIQ($A$1, "IQ_TOTAL_CA", K$1)-CIQ($A$1, "IQ_TOTAL_RECEIV", K$1)-CIQ($A$1, "IQ_INVENTORY", K$1)-CIQ($A$1, "IQ_DEF_TAX_ASSETS_CURRENT", K$1)-CIQ($A$1, "IQ_OTHER_CA_SUPPL", K$1))</t>
        </r>
      </text>
    </comment>
    <comment ref="M14" authorId="0" shapeId="0" xr:uid="{A62FDB94-EBA0-47E8-9A92-9BAA3452DBE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CA", M$1)-CIQ($A$1, "IQ_TOTAL_RECEIV", M$1)-CIQ($A$1, "IQ_INVENTORY", M$1)-CIQ($A$1, "IQ_DEF_TAX_ASSETS_CURRENT", M$1)-CIQ($A$1, "IQ_OTHER_CA_SUPPL", M$1)-(CIQ($A$1, "IQ_TOTAL_CA", L$1)-CIQ($A$1, "IQ_TOTAL_RECEIV", L$1)-CIQ($A$1, "IQ_INVENTORY", L$1)-CIQ($A$1, "IQ_DEF_TAX_ASSETS_CURRENT", L$1)-CIQ($A$1, "IQ_OTHER_CA_SUPPL", L$1))</t>
        </r>
      </text>
    </comment>
    <comment ref="N14" authorId="0" shapeId="0" xr:uid="{9BDF8072-A971-43EF-A0CC-0D9D37CDB84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CA", N$1)-CIQ($A$1, "IQ_TOTAL_RECEIV", N$1)-CIQ($A$1, "IQ_INVENTORY", N$1)-CIQ($A$1, "IQ_DEF_TAX_ASSETS_CURRENT", N$1)-CIQ($A$1, "IQ_OTHER_CA_SUPPL", N$1)-(CIQ($A$1, "IQ_TOTAL_CA", M$1)-CIQ($A$1, "IQ_TOTAL_RECEIV", M$1)-CIQ($A$1, "IQ_INVENTORY", M$1)-CIQ($A$1, "IQ_DEF_TAX_ASSETS_CURRENT", M$1)-CIQ($A$1, "IQ_OTHER_CA_SUPPL", M$1))</t>
        </r>
      </text>
    </comment>
    <comment ref="O14" authorId="0" shapeId="0" xr:uid="{DD32784C-CA0A-42DA-B030-F4B750DF834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CA", O$1)-CIQ($A$1, "IQ_TOTAL_RECEIV", O$1)-CIQ($A$1, "IQ_INVENTORY", O$1)-CIQ($A$1, "IQ_DEF_TAX_ASSETS_CURRENT", O$1)-CIQ($A$1, "IQ_OTHER_CA_SUPPL", O$1)-(CIQ($A$1, "IQ_TOTAL_CA", N$1)-CIQ($A$1, "IQ_TOTAL_RECEIV", N$1)-CIQ($A$1, "IQ_INVENTORY", N$1)-CIQ($A$1, "IQ_DEF_TAX_ASSETS_CURRENT", N$1)-CIQ($A$1, "IQ_OTHER_CA_SUPPL", N$1))</t>
        </r>
      </text>
    </comment>
    <comment ref="P14" authorId="0" shapeId="0" xr:uid="{F26ABA63-2DDA-4F7C-8A3F-0C6B9F8B239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CA", P$1)-CIQ($A$1, "IQ_TOTAL_RECEIV", P$1)-CIQ($A$1, "IQ_INVENTORY", P$1)-CIQ($A$1, "IQ_DEF_TAX_ASSETS_CURRENT", P$1)-CIQ($A$1, "IQ_OTHER_CA_SUPPL", P$1)-(CIQ($A$1, "IQ_TOTAL_CA", O$1)-CIQ($A$1, "IQ_TOTAL_RECEIV", O$1)-CIQ($A$1, "IQ_INVENTORY", O$1)-CIQ($A$1, "IQ_DEF_TAX_ASSETS_CURRENT", O$1)-CIQ($A$1, "IQ_OTHER_CA_SUPPL", O$1))</t>
        </r>
      </text>
    </comment>
    <comment ref="Q14" authorId="0" shapeId="0" xr:uid="{79935B37-4A10-40BB-A5FB-CA1A56F3893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CA", Q$1)-CIQ($A$1, "IQ_TOTAL_RECEIV", Q$1)-CIQ($A$1, "IQ_INVENTORY", Q$1)-CIQ($A$1, "IQ_DEF_TAX_ASSETS_CURRENT", Q$1)-CIQ($A$1, "IQ_OTHER_CA_SUPPL", Q$1)-(CIQ($A$1, "IQ_TOTAL_CA", P$1)-CIQ($A$1, "IQ_TOTAL_RECEIV", P$1)-CIQ($A$1, "IQ_INVENTORY", P$1)-CIQ($A$1, "IQ_DEF_TAX_ASSETS_CURRENT", P$1)-CIQ($A$1, "IQ_OTHER_CA_SUPPL", P$1))</t>
        </r>
      </text>
    </comment>
    <comment ref="R14" authorId="0" shapeId="0" xr:uid="{0E867895-3ACA-4A69-850D-34C06146C13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CA", R$1)-CIQ($A$1, "IQ_TOTAL_RECEIV", R$1)-CIQ($A$1, "IQ_INVENTORY", R$1)-CIQ($A$1, "IQ_DEF_TAX_ASSETS_CURRENT", R$1)-CIQ($A$1, "IQ_OTHER_CA_SUPPL", R$1)-(CIQ($A$1, "IQ_TOTAL_CA", Q$1)-CIQ($A$1, "IQ_TOTAL_RECEIV", Q$1)-CIQ($A$1, "IQ_INVENTORY", Q$1)-CIQ($A$1, "IQ_DEF_TAX_ASSETS_CURRENT", Q$1)-CIQ($A$1, "IQ_OTHER_CA_SUPPL", Q$1))</t>
        </r>
      </text>
    </comment>
    <comment ref="C15" authorId="0" shapeId="0" xr:uid="{4E88163C-D6D5-445D-82A8-664879C946C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LIAB_INS", C$1)-CIQ($A$1, "IQ_TOTAL_LIAB_INS", B$1)</t>
        </r>
      </text>
    </comment>
    <comment ref="D15" authorId="0" shapeId="0" xr:uid="{0D9FB41D-C17E-4326-A499-8BAEC6BF327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LIAB_INS", D$1)-CIQ($A$1, "IQ_TOTAL_LIAB_INS", C$1)</t>
        </r>
      </text>
    </comment>
    <comment ref="E15" authorId="0" shapeId="0" xr:uid="{E6BFC4A9-176B-4D24-9041-38AC22284FD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LIAB_INS", E$1)-CIQ($A$1, "IQ_TOTAL_LIAB_INS", D$1)</t>
        </r>
      </text>
    </comment>
    <comment ref="F15" authorId="0" shapeId="0" xr:uid="{28E3C72D-5138-407F-91B4-DFDE4AF6613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LIAB_INS", F$1)-CIQ($A$1, "IQ_TOTAL_LIAB_INS", E$1)</t>
        </r>
      </text>
    </comment>
    <comment ref="G15" authorId="0" shapeId="0" xr:uid="{61D13385-8157-4C13-AA92-A98E88F1708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LIAB_INS", G$1)-CIQ($A$1, "IQ_TOTAL_LIAB_INS", F$1)</t>
        </r>
      </text>
    </comment>
    <comment ref="H15" authorId="0" shapeId="0" xr:uid="{87556943-E80E-4246-B2FC-8D6F5F79180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LIAB_INS", H$1)-CIQ($A$1, "IQ_TOTAL_LIAB_INS", G$1)</t>
        </r>
      </text>
    </comment>
    <comment ref="I15" authorId="0" shapeId="0" xr:uid="{4ED322BA-0E98-4520-970D-C2710A11D34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LIAB_INS", I$1)-CIQ($A$1, "IQ_TOTAL_LIAB_INS", H$1)</t>
        </r>
      </text>
    </comment>
    <comment ref="J15" authorId="0" shapeId="0" xr:uid="{B8C56A73-C971-42C5-AAD8-559F3A6BBDC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LIAB_INS", J$1)-CIQ($A$1, "IQ_TOTAL_LIAB_INS", I$1)</t>
        </r>
      </text>
    </comment>
    <comment ref="K15" authorId="0" shapeId="0" xr:uid="{D1F827D6-8E77-4349-B6A3-E3E5062F821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LIAB_INS", K$1)-CIQ($A$1, "IQ_TOTAL_LIAB_INS", J$1)</t>
        </r>
      </text>
    </comment>
    <comment ref="L15" authorId="0" shapeId="0" xr:uid="{C1DB3569-EAF6-4E39-9278-7F179B54C4F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LIAB_INS", L$1)-CIQ($A$1, "IQ_TOTAL_LIAB_INS", K$1)</t>
        </r>
      </text>
    </comment>
    <comment ref="M15" authorId="0" shapeId="0" xr:uid="{AFFF84A3-2293-4A7F-8CDD-9F1885C0830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LIAB_INS", M$1)-CIQ($A$1, "IQ_TOTAL_LIAB_INS", L$1)</t>
        </r>
      </text>
    </comment>
    <comment ref="N15" authorId="0" shapeId="0" xr:uid="{FBC3EC90-CFB2-456D-9F76-4879FD046BD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LIAB_INS", N$1)-CIQ($A$1, "IQ_TOTAL_LIAB_INS", M$1)</t>
        </r>
      </text>
    </comment>
    <comment ref="O15" authorId="0" shapeId="0" xr:uid="{A32CD308-2F26-49EA-B9BD-016C569C84E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LIAB_INS", O$1)-CIQ($A$1, "IQ_TOTAL_LIAB_INS", N$1)</t>
        </r>
      </text>
    </comment>
    <comment ref="P15" authorId="0" shapeId="0" xr:uid="{463CC16B-4824-4DE2-B462-8A7B42547DC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LIAB_INS", P$1)-CIQ($A$1, "IQ_TOTAL_LIAB_INS", O$1)</t>
        </r>
      </text>
    </comment>
    <comment ref="Q15" authorId="0" shapeId="0" xr:uid="{1FF107CF-7C1D-44B8-9259-D2706902486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LIAB_INS", Q$1)-CIQ($A$1, "IQ_TOTAL_LIAB_INS", P$1)</t>
        </r>
      </text>
    </comment>
    <comment ref="R15" authorId="0" shapeId="0" xr:uid="{8F5F2B3F-F331-4D8F-8BCD-35945082F97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LIAB_INS", R$1)-CIQ($A$1, "IQ_TOTAL_LIAB_INS", Q$1)</t>
        </r>
      </text>
    </comment>
    <comment ref="C16" authorId="0" shapeId="0" xr:uid="{36FB5E44-0CF6-4046-9A89-D8D42B469E55}">
      <text>
        <r>
          <rPr>
            <b/>
            <sz val="9"/>
            <color indexed="81"/>
            <rFont val="MS P ゴシック"/>
            <family val="3"/>
            <charset val="128"/>
          </rPr>
          <t>=CIQ($A$1, "IQ_INS_ANNUITY_LIAB", C$1)-CIQ($A$1, "IQ_INS_ANNUITY_LIAB", B$1)</t>
        </r>
      </text>
    </comment>
    <comment ref="D16" authorId="0" shapeId="0" xr:uid="{E07CC59A-C9DB-4D05-BCE6-29BDDAC17C40}">
      <text>
        <r>
          <rPr>
            <b/>
            <sz val="9"/>
            <color indexed="81"/>
            <rFont val="MS P ゴシック"/>
            <family val="3"/>
            <charset val="128"/>
          </rPr>
          <t>=CIQ($A$1, "IQ_INS_ANNUITY_LIAB", D$1)-CIQ($A$1, "IQ_INS_ANNUITY_LIAB", C$1)</t>
        </r>
      </text>
    </comment>
    <comment ref="E16" authorId="0" shapeId="0" xr:uid="{179CBF56-B240-42B6-ADE6-F79A80A031C2}">
      <text>
        <r>
          <rPr>
            <b/>
            <sz val="9"/>
            <color indexed="81"/>
            <rFont val="MS P ゴシック"/>
            <family val="3"/>
            <charset val="128"/>
          </rPr>
          <t>=CIQ($A$1, "IQ_INS_ANNUITY_LIAB", E$1)-CIQ($A$1, "IQ_INS_ANNUITY_LIAB", D$1)</t>
        </r>
      </text>
    </comment>
    <comment ref="F16" authorId="0" shapeId="0" xr:uid="{4DE0AF28-987C-4A1E-BF2B-50DE488B2B39}">
      <text>
        <r>
          <rPr>
            <b/>
            <sz val="9"/>
            <color indexed="81"/>
            <rFont val="MS P ゴシック"/>
            <family val="3"/>
            <charset val="128"/>
          </rPr>
          <t>=CIQ($A$1, "IQ_INS_ANNUITY_LIAB", F$1)-CIQ($A$1, "IQ_INS_ANNUITY_LIAB", E$1)</t>
        </r>
      </text>
    </comment>
    <comment ref="G16" authorId="0" shapeId="0" xr:uid="{1B1ADE98-5715-4C89-AE69-FA18786E37C2}">
      <text>
        <r>
          <rPr>
            <b/>
            <sz val="9"/>
            <color indexed="81"/>
            <rFont val="MS P ゴシック"/>
            <family val="3"/>
            <charset val="128"/>
          </rPr>
          <t>=CIQ($A$1, "IQ_INS_ANNUITY_LIAB", G$1)-CIQ($A$1, "IQ_INS_ANNUITY_LIAB", F$1)</t>
        </r>
      </text>
    </comment>
    <comment ref="H16" authorId="0" shapeId="0" xr:uid="{29FCA94D-F1BA-457D-94F1-FD257F3BD3C5}">
      <text>
        <r>
          <rPr>
            <b/>
            <sz val="9"/>
            <color indexed="81"/>
            <rFont val="MS P ゴシック"/>
            <family val="3"/>
            <charset val="128"/>
          </rPr>
          <t>=CIQ($A$1, "IQ_INS_ANNUITY_LIAB", H$1)-CIQ($A$1, "IQ_INS_ANNUITY_LIAB", G$1)</t>
        </r>
      </text>
    </comment>
    <comment ref="I16" authorId="0" shapeId="0" xr:uid="{F5C28192-25E3-40FE-92D7-98FFE1DFB90D}">
      <text>
        <r>
          <rPr>
            <b/>
            <sz val="9"/>
            <color indexed="81"/>
            <rFont val="MS P ゴシック"/>
            <family val="3"/>
            <charset val="128"/>
          </rPr>
          <t>=CIQ($A$1, "IQ_INS_ANNUITY_LIAB", I$1)-CIQ($A$1, "IQ_INS_ANNUITY_LIAB", H$1)</t>
        </r>
      </text>
    </comment>
    <comment ref="J16" authorId="0" shapeId="0" xr:uid="{04A79A36-0827-43F0-8689-B2BAFB1AB4EA}">
      <text>
        <r>
          <rPr>
            <b/>
            <sz val="9"/>
            <color indexed="81"/>
            <rFont val="MS P ゴシック"/>
            <family val="3"/>
            <charset val="128"/>
          </rPr>
          <t>=CIQ($A$1, "IQ_INS_ANNUITY_LIAB", J$1)-CIQ($A$1, "IQ_INS_ANNUITY_LIAB", I$1)</t>
        </r>
      </text>
    </comment>
    <comment ref="K16" authorId="0" shapeId="0" xr:uid="{6D1A95E3-6BBB-45CA-A188-B29C8FCF6AEF}">
      <text>
        <r>
          <rPr>
            <b/>
            <sz val="9"/>
            <color indexed="81"/>
            <rFont val="MS P ゴシック"/>
            <family val="3"/>
            <charset val="128"/>
          </rPr>
          <t>=CIQ($A$1, "IQ_INS_ANNUITY_LIAB", K$1)-CIQ($A$1, "IQ_INS_ANNUITY_LIAB", J$1)</t>
        </r>
      </text>
    </comment>
    <comment ref="L16" authorId="0" shapeId="0" xr:uid="{C92325EC-84BA-481F-9876-0D7653E95E4E}">
      <text>
        <r>
          <rPr>
            <b/>
            <sz val="9"/>
            <color indexed="81"/>
            <rFont val="MS P ゴシック"/>
            <family val="3"/>
            <charset val="128"/>
          </rPr>
          <t>=CIQ($A$1, "IQ_INS_ANNUITY_LIAB", L$1)-CIQ($A$1, "IQ_INS_ANNUITY_LIAB", K$1)</t>
        </r>
      </text>
    </comment>
    <comment ref="M16" authorId="0" shapeId="0" xr:uid="{BC80DD69-9425-4AC8-B66A-057FDCEE092F}">
      <text>
        <r>
          <rPr>
            <b/>
            <sz val="9"/>
            <color indexed="81"/>
            <rFont val="MS P ゴシック"/>
            <family val="3"/>
            <charset val="128"/>
          </rPr>
          <t>=CIQ($A$1, "IQ_INS_ANNUITY_LIAB", M$1)-CIQ($A$1, "IQ_INS_ANNUITY_LIAB", L$1)</t>
        </r>
      </text>
    </comment>
    <comment ref="N16" authorId="0" shapeId="0" xr:uid="{633B1231-196F-4464-A68A-66446EFE0AF4}">
      <text>
        <r>
          <rPr>
            <b/>
            <sz val="9"/>
            <color indexed="81"/>
            <rFont val="MS P ゴシック"/>
            <family val="3"/>
            <charset val="128"/>
          </rPr>
          <t>=CIQ($A$1, "IQ_INS_ANNUITY_LIAB", N$1)-CIQ($A$1, "IQ_INS_ANNUITY_LIAB", M$1)</t>
        </r>
      </text>
    </comment>
    <comment ref="O16" authorId="0" shapeId="0" xr:uid="{9CFD6FDA-15BA-4B27-A1E2-8AC6B8526C19}">
      <text>
        <r>
          <rPr>
            <b/>
            <sz val="9"/>
            <color indexed="81"/>
            <rFont val="MS P ゴシック"/>
            <family val="3"/>
            <charset val="128"/>
          </rPr>
          <t>=CIQ($A$1, "IQ_INS_ANNUITY_LIAB", O$1)-CIQ($A$1, "IQ_INS_ANNUITY_LIAB", N$1)</t>
        </r>
      </text>
    </comment>
    <comment ref="P16" authorId="0" shapeId="0" xr:uid="{AEA07006-017B-4C63-9270-4E8FE8FAA8A3}">
      <text>
        <r>
          <rPr>
            <b/>
            <sz val="9"/>
            <color indexed="81"/>
            <rFont val="MS P ゴシック"/>
            <family val="3"/>
            <charset val="128"/>
          </rPr>
          <t>=CIQ($A$1, "IQ_INS_ANNUITY_LIAB", P$1)-CIQ($A$1, "IQ_INS_ANNUITY_LIAB", O$1)</t>
        </r>
      </text>
    </comment>
    <comment ref="Q16" authorId="0" shapeId="0" xr:uid="{1BFE51D8-903B-46DE-9E5B-36F3681B9E87}">
      <text>
        <r>
          <rPr>
            <b/>
            <sz val="9"/>
            <color indexed="81"/>
            <rFont val="MS P ゴシック"/>
            <family val="3"/>
            <charset val="128"/>
          </rPr>
          <t>=CIQ($A$1, "IQ_INS_ANNUITY_LIAB", Q$1)-CIQ($A$1, "IQ_INS_ANNUITY_LIAB", P$1)</t>
        </r>
      </text>
    </comment>
    <comment ref="R16" authorId="0" shapeId="0" xr:uid="{200D08C2-E532-4D87-A9CB-A100BB010F7C}">
      <text>
        <r>
          <rPr>
            <b/>
            <sz val="9"/>
            <color indexed="81"/>
            <rFont val="MS P ゴシック"/>
            <family val="3"/>
            <charset val="128"/>
          </rPr>
          <t>=CIQ($A$1, "IQ_INS_ANNUITY_LIAB", R$1)-CIQ($A$1, "IQ_INS_ANNUITY_LIAB", Q$1)</t>
        </r>
      </text>
    </comment>
    <comment ref="C17" authorId="0" shapeId="0" xr:uid="{6672B9D0-9218-4095-B606-E2B515A6F48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-CIQ($A$1, "IQ_TOTAL_DEBT", B$1)</t>
        </r>
      </text>
    </comment>
    <comment ref="D17" authorId="0" shapeId="0" xr:uid="{E39E3232-E643-42BC-8BEF-4CE929A1FAC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-CIQ($A$1, "IQ_TOTAL_DEBT", C$1)</t>
        </r>
      </text>
    </comment>
    <comment ref="E17" authorId="0" shapeId="0" xr:uid="{BD1CFFCE-7D14-42A2-946C-529443BF50B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-CIQ($A$1, "IQ_TOTAL_DEBT", D$1)</t>
        </r>
      </text>
    </comment>
    <comment ref="F17" authorId="0" shapeId="0" xr:uid="{818FE563-C639-43E8-946F-A1C523FBAC9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-CIQ($A$1, "IQ_TOTAL_DEBT", E$1)</t>
        </r>
      </text>
    </comment>
    <comment ref="G17" authorId="0" shapeId="0" xr:uid="{13CAE135-1410-4553-83F0-3177B72004F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-CIQ($A$1, "IQ_TOTAL_DEBT", F$1)</t>
        </r>
      </text>
    </comment>
    <comment ref="H17" authorId="0" shapeId="0" xr:uid="{908399B6-F548-4F69-9BC4-BC9DAE352A5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-CIQ($A$1, "IQ_TOTAL_DEBT", G$1)</t>
        </r>
      </text>
    </comment>
    <comment ref="I17" authorId="0" shapeId="0" xr:uid="{582A11FA-4B63-4875-9243-C6E87213BBA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-CIQ($A$1, "IQ_TOTAL_DEBT", H$1)</t>
        </r>
      </text>
    </comment>
    <comment ref="J17" authorId="0" shapeId="0" xr:uid="{99CC68B9-AE32-4EFE-91BC-A07896B4B39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-CIQ($A$1, "IQ_TOTAL_DEBT", I$1)</t>
        </r>
      </text>
    </comment>
    <comment ref="K17" authorId="0" shapeId="0" xr:uid="{853D98F8-8338-44D1-AD56-D734F9AC72F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-CIQ($A$1, "IQ_TOTAL_DEBT", J$1)</t>
        </r>
      </text>
    </comment>
    <comment ref="L17" authorId="0" shapeId="0" xr:uid="{C4D85A25-F870-482B-9584-F75E1A4206E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-CIQ($A$1, "IQ_TOTAL_DEBT", K$1)</t>
        </r>
      </text>
    </comment>
    <comment ref="M17" authorId="0" shapeId="0" xr:uid="{A14DA25A-D4D0-4C56-953F-571D65C7AE9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-CIQ($A$1, "IQ_TOTAL_DEBT", L$1)</t>
        </r>
      </text>
    </comment>
    <comment ref="N17" authorId="0" shapeId="0" xr:uid="{3AE161AD-6585-40B1-A722-BDD5AD09FBF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-CIQ($A$1, "IQ_TOTAL_DEBT", M$1)</t>
        </r>
      </text>
    </comment>
    <comment ref="O17" authorId="0" shapeId="0" xr:uid="{2634EB2B-B32E-4045-AF20-D98BFDB9627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-CIQ($A$1, "IQ_TOTAL_DEBT", N$1)</t>
        </r>
      </text>
    </comment>
    <comment ref="P17" authorId="0" shapeId="0" xr:uid="{442E8CCA-020B-4AD9-9484-2494002D7D7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-CIQ($A$1, "IQ_TOTAL_DEBT", O$1)</t>
        </r>
      </text>
    </comment>
    <comment ref="Q17" authorId="0" shapeId="0" xr:uid="{A6362498-9094-4969-9209-C9689C62EF4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-CIQ($A$1, "IQ_TOTAL_DEBT", P$1)</t>
        </r>
      </text>
    </comment>
    <comment ref="R17" authorId="0" shapeId="0" xr:uid="{894F39F0-9C33-4C48-94DA-E853E4B20E8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-CIQ($A$1, "IQ_TOTAL_DEBT", Q$1)</t>
        </r>
      </text>
    </comment>
    <comment ref="C18" authorId="0" shapeId="0" xr:uid="{BE87E75D-941F-4FFA-AA15-6A1C7FA5C19B}">
      <text>
        <r>
          <rPr>
            <b/>
            <sz val="9"/>
            <color indexed="81"/>
            <rFont val="MS P ゴシック"/>
            <family val="3"/>
            <charset val="128"/>
          </rPr>
          <t>=CIQ($A$1, "IQ_OTHER_LIAB_LT_INS", C$1)-CIQ($A$1, "IQ_OTHER_LIAB_LT_INS", B$1)</t>
        </r>
      </text>
    </comment>
    <comment ref="D18" authorId="0" shapeId="0" xr:uid="{FD5BBA2F-EA3F-48C6-B9B9-8B8F13AA574F}">
      <text>
        <r>
          <rPr>
            <b/>
            <sz val="9"/>
            <color indexed="81"/>
            <rFont val="MS P ゴシック"/>
            <family val="3"/>
            <charset val="128"/>
          </rPr>
          <t>=CIQ($A$1, "IQ_OTHER_LIAB_LT_INS", D$1)-CIQ($A$1, "IQ_OTHER_LIAB_LT_INS", C$1)</t>
        </r>
      </text>
    </comment>
    <comment ref="E18" authorId="0" shapeId="0" xr:uid="{08F561C5-D468-4D5F-B892-C617E0296ACE}">
      <text>
        <r>
          <rPr>
            <b/>
            <sz val="9"/>
            <color indexed="81"/>
            <rFont val="MS P ゴシック"/>
            <family val="3"/>
            <charset val="128"/>
          </rPr>
          <t>=CIQ($A$1, "IQ_OTHER_LIAB_LT_INS", E$1)-CIQ($A$1, "IQ_OTHER_LIAB_LT_INS", D$1)</t>
        </r>
      </text>
    </comment>
    <comment ref="F18" authorId="0" shapeId="0" xr:uid="{ACF87C63-DFB3-4C70-92AE-A62EF8F72179}">
      <text>
        <r>
          <rPr>
            <b/>
            <sz val="9"/>
            <color indexed="81"/>
            <rFont val="MS P ゴシック"/>
            <family val="3"/>
            <charset val="128"/>
          </rPr>
          <t>=CIQ($A$1, "IQ_OTHER_LIAB_LT_INS", F$1)-CIQ($A$1, "IQ_OTHER_LIAB_LT_INS", E$1)</t>
        </r>
      </text>
    </comment>
    <comment ref="G18" authorId="0" shapeId="0" xr:uid="{E7417595-C912-44DF-9640-390A4C49D3F2}">
      <text>
        <r>
          <rPr>
            <b/>
            <sz val="9"/>
            <color indexed="81"/>
            <rFont val="MS P ゴシック"/>
            <family val="3"/>
            <charset val="128"/>
          </rPr>
          <t>=CIQ($A$1, "IQ_OTHER_LIAB_LT_INS", G$1)-CIQ($A$1, "IQ_OTHER_LIAB_LT_INS", F$1)</t>
        </r>
      </text>
    </comment>
    <comment ref="H18" authorId="0" shapeId="0" xr:uid="{9BC56B83-BD35-4629-B8CE-81F689B37260}">
      <text>
        <r>
          <rPr>
            <b/>
            <sz val="9"/>
            <color indexed="81"/>
            <rFont val="MS P ゴシック"/>
            <family val="3"/>
            <charset val="128"/>
          </rPr>
          <t>=CIQ($A$1, "IQ_OTHER_LIAB_LT_INS", H$1)-CIQ($A$1, "IQ_OTHER_LIAB_LT_INS", G$1)</t>
        </r>
      </text>
    </comment>
    <comment ref="I18" authorId="0" shapeId="0" xr:uid="{2186BF52-57E1-47EE-A8B0-DB46F971F5F5}">
      <text>
        <r>
          <rPr>
            <b/>
            <sz val="9"/>
            <color indexed="81"/>
            <rFont val="MS P ゴシック"/>
            <family val="3"/>
            <charset val="128"/>
          </rPr>
          <t>=CIQ($A$1, "IQ_OTHER_LIAB_LT_INS", I$1)-CIQ($A$1, "IQ_OTHER_LIAB_LT_INS", H$1)</t>
        </r>
      </text>
    </comment>
    <comment ref="J18" authorId="0" shapeId="0" xr:uid="{EE5B038B-1302-4B5D-8CCF-595EC3A93197}">
      <text>
        <r>
          <rPr>
            <b/>
            <sz val="9"/>
            <color indexed="81"/>
            <rFont val="MS P ゴシック"/>
            <family val="3"/>
            <charset val="128"/>
          </rPr>
          <t>=CIQ($A$1, "IQ_OTHER_LIAB_LT_INS", J$1)-CIQ($A$1, "IQ_OTHER_LIAB_LT_INS", I$1)</t>
        </r>
      </text>
    </comment>
    <comment ref="K18" authorId="0" shapeId="0" xr:uid="{FE0EA339-C391-4F3E-A0C8-5AD93EBBA22F}">
      <text>
        <r>
          <rPr>
            <b/>
            <sz val="9"/>
            <color indexed="81"/>
            <rFont val="MS P ゴシック"/>
            <family val="3"/>
            <charset val="128"/>
          </rPr>
          <t>=CIQ($A$1, "IQ_OTHER_LIAB_LT_INS", K$1)-CIQ($A$1, "IQ_OTHER_LIAB_LT_INS", J$1)</t>
        </r>
      </text>
    </comment>
    <comment ref="L18" authorId="0" shapeId="0" xr:uid="{836EC6DF-6FD2-44F5-80AB-238AA3851AE7}">
      <text>
        <r>
          <rPr>
            <b/>
            <sz val="9"/>
            <color indexed="81"/>
            <rFont val="MS P ゴシック"/>
            <family val="3"/>
            <charset val="128"/>
          </rPr>
          <t>=CIQ($A$1, "IQ_OTHER_LIAB_LT_INS", L$1)-CIQ($A$1, "IQ_OTHER_LIAB_LT_INS", K$1)</t>
        </r>
      </text>
    </comment>
    <comment ref="M18" authorId="0" shapeId="0" xr:uid="{5A9123F4-7E0A-4C47-A328-1B9ABA0EFB36}">
      <text>
        <r>
          <rPr>
            <b/>
            <sz val="9"/>
            <color indexed="81"/>
            <rFont val="MS P ゴシック"/>
            <family val="3"/>
            <charset val="128"/>
          </rPr>
          <t>=CIQ($A$1, "IQ_OTHER_LIAB_LT_INS", M$1)-CIQ($A$1, "IQ_OTHER_LIAB_LT_INS", L$1)</t>
        </r>
      </text>
    </comment>
    <comment ref="N18" authorId="0" shapeId="0" xr:uid="{898BFAA4-412A-4062-B027-1016C1E0A50E}">
      <text>
        <r>
          <rPr>
            <b/>
            <sz val="9"/>
            <color indexed="81"/>
            <rFont val="MS P ゴシック"/>
            <family val="3"/>
            <charset val="128"/>
          </rPr>
          <t>=CIQ($A$1, "IQ_OTHER_LIAB_LT_INS", N$1)-CIQ($A$1, "IQ_OTHER_LIAB_LT_INS", M$1)</t>
        </r>
      </text>
    </comment>
    <comment ref="O18" authorId="0" shapeId="0" xr:uid="{6B49EADF-3BD0-4A31-B61C-72DFD2B9EDFB}">
      <text>
        <r>
          <rPr>
            <b/>
            <sz val="9"/>
            <color indexed="81"/>
            <rFont val="MS P ゴシック"/>
            <family val="3"/>
            <charset val="128"/>
          </rPr>
          <t>=CIQ($A$1, "IQ_OTHER_LIAB_LT_INS", O$1)-CIQ($A$1, "IQ_OTHER_LIAB_LT_INS", N$1)</t>
        </r>
      </text>
    </comment>
    <comment ref="P18" authorId="0" shapeId="0" xr:uid="{5535A74B-9EDA-4B0A-9CBE-595301E2E030}">
      <text>
        <r>
          <rPr>
            <b/>
            <sz val="9"/>
            <color indexed="81"/>
            <rFont val="MS P ゴシック"/>
            <family val="3"/>
            <charset val="128"/>
          </rPr>
          <t>=CIQ($A$1, "IQ_OTHER_LIAB_LT_INS", P$1)-CIQ($A$1, "IQ_OTHER_LIAB_LT_INS", O$1)</t>
        </r>
      </text>
    </comment>
    <comment ref="Q18" authorId="0" shapeId="0" xr:uid="{C2C1E385-ABD5-4977-AF70-12A91214D590}">
      <text>
        <r>
          <rPr>
            <b/>
            <sz val="9"/>
            <color indexed="81"/>
            <rFont val="MS P ゴシック"/>
            <family val="3"/>
            <charset val="128"/>
          </rPr>
          <t>=CIQ($A$1, "IQ_OTHER_LIAB_LT_INS", Q$1)-CIQ($A$1, "IQ_OTHER_LIAB_LT_INS", P$1)</t>
        </r>
      </text>
    </comment>
    <comment ref="R18" authorId="0" shapeId="0" xr:uid="{A549DE14-383C-4AD3-8368-AD3EA07AE507}">
      <text>
        <r>
          <rPr>
            <b/>
            <sz val="9"/>
            <color indexed="81"/>
            <rFont val="MS P ゴシック"/>
            <family val="3"/>
            <charset val="128"/>
          </rPr>
          <t>=CIQ($A$1, "IQ_OTHER_LIAB_LT_INS", R$1)-CIQ($A$1, "IQ_OTHER_LIAB_LT_INS", Q$1)</t>
        </r>
      </text>
    </comment>
    <comment ref="C21" authorId="0" shapeId="0" xr:uid="{177A166C-D42F-4797-8818-A8D7D226EA3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1" authorId="0" shapeId="0" xr:uid="{85F7A88F-F5ED-4936-B338-2D2EC97F239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1" authorId="0" shapeId="0" xr:uid="{243E7F95-434A-40FB-8F5F-F260217251E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1" authorId="0" shapeId="0" xr:uid="{0C52DE19-EDE1-4374-BB7B-5FD71CD1411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1" authorId="0" shapeId="0" xr:uid="{925E28B7-6C71-4812-BDF2-755CCA2B8E3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1" authorId="0" shapeId="0" xr:uid="{2907C79F-98DD-46EF-A73C-80A313B2B56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1" authorId="0" shapeId="0" xr:uid="{F83482E1-8B64-4861-81A0-0297A6F82FF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1" authorId="0" shapeId="0" xr:uid="{AC9BDD1F-2E10-4E3A-98B6-B35977535EC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1" authorId="0" shapeId="0" xr:uid="{472E9473-2FF8-48A8-9A28-0D326FFEF3A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1" authorId="0" shapeId="0" xr:uid="{55504DF5-0BC9-4D5E-AD02-17CCDA65681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1" authorId="0" shapeId="0" xr:uid="{AF5B23FE-D5E0-40CF-9332-0C17CB1E00D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1" authorId="0" shapeId="0" xr:uid="{CC70670D-6E91-4F10-A8CA-C0BE1D18A6B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1" authorId="0" shapeId="0" xr:uid="{D8EB9623-91C6-4CE3-ADBA-1A06B8889A2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1" authorId="0" shapeId="0" xr:uid="{C7501F3E-732A-4BC0-8845-B191E8173B5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1" authorId="0" shapeId="0" xr:uid="{023770AA-7371-4C3F-870E-B6A6C593C1C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1" authorId="0" shapeId="0" xr:uid="{DBC402E8-3374-427D-82DB-C4D3FB91505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C22" authorId="0" shapeId="0" xr:uid="{DBDA22FC-EC56-4382-BF51-006FA404C6D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2" authorId="0" shapeId="0" xr:uid="{E07AF908-CC80-4C2E-8729-6403F7E1032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2" authorId="0" shapeId="0" xr:uid="{78151214-E532-46C3-A034-DBBB2EB44FD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2" authorId="0" shapeId="0" xr:uid="{49906B5D-3308-4DA1-A6D8-605D370B782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2" authorId="0" shapeId="0" xr:uid="{19776FEA-8D74-45DC-A5E8-35A8273EACE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2" authorId="0" shapeId="0" xr:uid="{F933C6CE-BD35-4726-9B8B-DB70D5206C4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2" authorId="0" shapeId="0" xr:uid="{0BFCC1CB-3919-4C49-81CB-CA3F607C033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2" authorId="0" shapeId="0" xr:uid="{AB34709D-DB16-439D-BCF9-1C27545F1A1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2" authorId="0" shapeId="0" xr:uid="{8D6DB2BF-9F8B-4769-A6B5-6949EB66932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2" authorId="0" shapeId="0" xr:uid="{D57A4E72-21B0-4A6A-B56B-32E2FCFD815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2" authorId="0" shapeId="0" xr:uid="{757BDD37-DF03-4747-B2CE-6B0AC5FD15B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2" authorId="0" shapeId="0" xr:uid="{C20CA9A2-01AC-49A6-BE58-DC2AD3EB1B4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2" authorId="0" shapeId="0" xr:uid="{86F5DE13-2556-41CC-A945-F9A367D2DC9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2" authorId="0" shapeId="0" xr:uid="{28A05778-035F-4685-B547-8C080A31293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2" authorId="0" shapeId="0" xr:uid="{9244797F-4CC2-42C7-A278-D80603AF0FA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2" authorId="0" shapeId="0" xr:uid="{08FFF038-9F84-4E54-AF95-3F384452697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C23" authorId="0" shapeId="0" xr:uid="{67516A13-209B-4618-8369-C5EA626567A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EQUIV", C$1)</t>
        </r>
      </text>
    </comment>
    <comment ref="D23" authorId="0" shapeId="0" xr:uid="{FDBC2487-C862-42E2-9761-A014E74D698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EQUIV", D$1)</t>
        </r>
      </text>
    </comment>
    <comment ref="E23" authorId="0" shapeId="0" xr:uid="{31D1CF07-45E3-484E-8910-26ACAF99945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EQUIV", E$1)</t>
        </r>
      </text>
    </comment>
    <comment ref="F23" authorId="0" shapeId="0" xr:uid="{20839812-7332-4B93-B1DD-DD6D9F5C391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EQUIV", F$1)</t>
        </r>
      </text>
    </comment>
    <comment ref="G23" authorId="0" shapeId="0" xr:uid="{124F4411-BE83-4ADD-9026-97250711CCA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EQUIV", G$1)</t>
        </r>
      </text>
    </comment>
    <comment ref="H23" authorId="0" shapeId="0" xr:uid="{CC6087D6-F2E9-439B-9968-99AB693982C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EQUIV", H$1)</t>
        </r>
      </text>
    </comment>
    <comment ref="I23" authorId="0" shapeId="0" xr:uid="{C47F34D2-0AE1-49DF-AEB8-77663180CF5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EQUIV", I$1)</t>
        </r>
      </text>
    </comment>
    <comment ref="J23" authorId="0" shapeId="0" xr:uid="{F7370761-7145-44DF-BC2D-88D90029C4F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EQUIV", J$1)</t>
        </r>
      </text>
    </comment>
    <comment ref="K23" authorId="0" shapeId="0" xr:uid="{99A45D2F-BD2D-49DE-A173-29CF9DA92ED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EQUIV", K$1)</t>
        </r>
      </text>
    </comment>
    <comment ref="L23" authorId="0" shapeId="0" xr:uid="{936915C1-F334-4A8D-9AED-21CF2AC726F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EQUIV", L$1)</t>
        </r>
      </text>
    </comment>
    <comment ref="M23" authorId="0" shapeId="0" xr:uid="{872F12BD-5C40-4446-B4DC-9D9D9A8F096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EQUIV", M$1)</t>
        </r>
      </text>
    </comment>
    <comment ref="N23" authorId="0" shapeId="0" xr:uid="{AEE8CB2A-7212-4E51-B71A-941957576A3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EQUIV", N$1)</t>
        </r>
      </text>
    </comment>
    <comment ref="O23" authorId="0" shapeId="0" xr:uid="{8737DD0F-2860-4FBD-B50C-E811D637B62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EQUIV", O$1)</t>
        </r>
      </text>
    </comment>
    <comment ref="P23" authorId="0" shapeId="0" xr:uid="{BF7E423C-15B8-4CE3-B35A-B726CB31AB3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EQUIV", P$1)</t>
        </r>
      </text>
    </comment>
    <comment ref="Q23" authorId="0" shapeId="0" xr:uid="{682BFDBE-379E-4E5E-85CB-A68E3785D5B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EQUIV", Q$1)</t>
        </r>
      </text>
    </comment>
    <comment ref="R23" authorId="0" shapeId="0" xr:uid="{2504E5A2-BD93-4C77-A9EF-75B786C50D6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EQUIV", R$1)</t>
        </r>
      </text>
    </comment>
    <comment ref="H24" authorId="0" shapeId="0" xr:uid="{D42F1966-6139-4C73-B714-7C24DFCA32A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4" authorId="0" shapeId="0" xr:uid="{7B65959C-DE1A-445B-BFC9-9EA72ACFF56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4" authorId="0" shapeId="0" xr:uid="{5F52D94D-05BD-4F22-9FD0-2AA788623A3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4" authorId="0" shapeId="0" xr:uid="{0C7CFE10-4F42-4F40-A557-7A3FC35DAD6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4" authorId="0" shapeId="0" xr:uid="{1D775DF7-1A21-4FF2-A2BD-9DFF78B0585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4" authorId="0" shapeId="0" xr:uid="{E6F2C036-586A-4A69-8E60-DC12B6ADEDF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4" authorId="0" shapeId="0" xr:uid="{973AE6D3-5164-43B4-8BA9-303A618F7E8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4" authorId="0" shapeId="0" xr:uid="{E5F2E1D4-6000-47B9-92D9-E087B87224B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4" authorId="0" shapeId="0" xr:uid="{C8232BD1-053B-45D7-9534-200612E9629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4" authorId="0" shapeId="0" xr:uid="{4FCFC0FC-986C-443E-B4B3-8FC3C29581B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4" authorId="0" shapeId="0" xr:uid="{3472A0C7-B5DC-4E4F-9A71-A0E5CB5BCAA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C25" authorId="0" shapeId="0" xr:uid="{F7156C6F-6AD6-44B7-BAA4-835672E3007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5" authorId="0" shapeId="0" xr:uid="{1413B94D-3103-4956-A7F8-CB74DB4906D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5" authorId="0" shapeId="0" xr:uid="{61A3C6C3-22F5-44E2-A6E8-D532FE7D9E4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5" authorId="0" shapeId="0" xr:uid="{7EA3ABC9-436F-4A4C-A1C4-0EDA7E649A0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5" authorId="0" shapeId="0" xr:uid="{C2C8BDE0-96CD-4FE1-9C05-111BDEC9725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5" authorId="0" shapeId="0" xr:uid="{747A34FD-2082-4C97-B684-5469E60CB83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5" authorId="0" shapeId="0" xr:uid="{E43194DE-E99C-4139-BFCC-EFF09227A78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5" authorId="0" shapeId="0" xr:uid="{5F242A9E-C7F4-488A-B025-5D6ADCAC3CC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5" authorId="0" shapeId="0" xr:uid="{E3F8605F-A343-4A28-9524-83C13C007C1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5" authorId="0" shapeId="0" xr:uid="{0762C081-034C-4E65-BAC5-A7120FDA64E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5" authorId="0" shapeId="0" xr:uid="{1F9D6851-D9C0-466C-9A8E-E3E5B480D98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5" authorId="0" shapeId="0" xr:uid="{2E5FF28B-B9CF-4582-BC57-A5D65CC9529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5" authorId="0" shapeId="0" xr:uid="{07153B86-4905-4D62-BA14-6C09506D52E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5" authorId="0" shapeId="0" xr:uid="{51DA171E-8012-4CC6-9F2A-E5FE0CEFE20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5" authorId="0" shapeId="0" xr:uid="{B9E4DBE0-A195-4591-A086-6C78F7B7323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5" authorId="0" shapeId="0" xr:uid="{3186CBC8-E311-4192-88C9-174F2C6F9A0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C27" authorId="0" shapeId="0" xr:uid="{5C56B8D6-5904-48C9-9418-BE70FF96F7F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7" authorId="0" shapeId="0" xr:uid="{80AE3DDD-F0BD-4894-B2CE-C59FF58ABBD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7" authorId="0" shapeId="0" xr:uid="{0031DFFA-28AE-442B-BD7C-C4C93B80ADD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7" authorId="0" shapeId="0" xr:uid="{661AC637-C543-4E96-B14A-84E79253B59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7" authorId="0" shapeId="0" xr:uid="{8C0E9B4E-866F-42D4-9391-1E7906B59B1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7" authorId="0" shapeId="0" xr:uid="{21F93344-45A7-4689-B8AF-17B3AA6DD35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7" authorId="0" shapeId="0" xr:uid="{33CD6D8E-F019-4C4E-9FF3-C876D0AD8A5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7" authorId="0" shapeId="0" xr:uid="{2957738D-4F91-4D4F-9A2A-16B98FEFD4F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7" authorId="0" shapeId="0" xr:uid="{514064BA-5F47-4C74-A284-652A219C26C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7" authorId="0" shapeId="0" xr:uid="{73FB1331-89A4-4E1F-81BC-AF77000BA6E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7" authorId="0" shapeId="0" xr:uid="{4CAF4476-68E4-4B7A-ABB2-6F0E9ABCB70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7" authorId="0" shapeId="0" xr:uid="{197A647A-300F-4A0F-9DAF-23F37DA3228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7" authorId="0" shapeId="0" xr:uid="{133706E9-F963-4BB1-9891-C8F231D04EE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7" authorId="0" shapeId="0" xr:uid="{420F771E-FE38-409D-8B3E-5DE67E1F085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7" authorId="0" shapeId="0" xr:uid="{B1A70846-7389-4A4F-B546-185523146CA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7" authorId="0" shapeId="0" xr:uid="{D117579D-DC5E-434B-AA84-68D5A619199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C29" authorId="0" shapeId="0" xr:uid="{94B20F9C-4432-4156-BCF4-1F635519568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29" authorId="0" shapeId="0" xr:uid="{E09E2007-B076-4B19-9421-D3E454D03AD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29" authorId="0" shapeId="0" xr:uid="{13E860A7-1D56-4D3D-926A-DCDECCB2453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29" authorId="0" shapeId="0" xr:uid="{0C70B424-C3C4-4BC5-B200-A2656F73DF4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29" authorId="0" shapeId="0" xr:uid="{45253865-0580-4A30-8418-A188EF9BAFD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29" authorId="0" shapeId="0" xr:uid="{186006FE-D985-45D2-B2D4-483FBD9AD21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29" authorId="0" shapeId="0" xr:uid="{F8B1E8FB-5E27-4AA9-A6A5-4F399D9E978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29" authorId="0" shapeId="0" xr:uid="{ACD53E6F-5A1B-4468-B653-EC6AF17AAB9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29" authorId="0" shapeId="0" xr:uid="{F9335E22-DAAA-4E9E-8417-FB86A4741BC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29" authorId="0" shapeId="0" xr:uid="{9B82B59B-65D8-471E-9602-38DDE06A4E3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29" authorId="0" shapeId="0" xr:uid="{F5AD254C-E86B-4319-A63C-1B3E7C8E379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29" authorId="0" shapeId="0" xr:uid="{EA8BB5BE-1DF7-43C0-8097-FD5E6E346CA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29" authorId="0" shapeId="0" xr:uid="{BA47D12A-9863-40F5-B576-4532F9E7294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29" authorId="0" shapeId="0" xr:uid="{58DDA63C-57D5-4444-97D8-53DD76D016C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29" authorId="0" shapeId="0" xr:uid="{78F9F4A2-EDD6-4AB4-806E-C3673F939D0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29" authorId="0" shapeId="0" xr:uid="{DB9CE8A4-048F-46CE-9CC8-BFD7DC5ED81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B45" authorId="0" shapeId="0" xr:uid="{ADDD642D-49C7-4717-848A-12991E286AF0}">
      <text>
        <r>
          <rPr>
            <b/>
            <sz val="9"/>
            <color indexed="81"/>
            <rFont val="MS P ゴシック"/>
            <family val="3"/>
            <charset val="128"/>
          </rPr>
          <t>=CIQ(A1, "IQ_BETA_2YR", P3)*0.667+0.333</t>
        </r>
      </text>
    </comment>
    <comment ref="I51" authorId="0" shapeId="0" xr:uid="{878B2F76-5222-4885-99E4-08EF0A75575B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I$50)=0,"",CIQ($G51, "IQ_TEV_EBITDA", IQ_LTM, I$50))</t>
        </r>
      </text>
    </comment>
    <comment ref="J51" authorId="0" shapeId="0" xr:uid="{253A458F-6CA8-4B85-94D6-48491499BF2D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J$50)=0,"",CIQ($G51, "IQ_TEV_EBITDA", IQ_LTM, J$50))</t>
        </r>
      </text>
    </comment>
    <comment ref="K51" authorId="0" shapeId="0" xr:uid="{9DBCAA87-A183-4966-B47C-8AD57E5F2E06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K$50)=0,"",CIQ($G51, "IQ_TEV_EBITDA", IQ_LTM, K$50))</t>
        </r>
      </text>
    </comment>
    <comment ref="L51" authorId="0" shapeId="0" xr:uid="{D537AA41-CBB1-46BA-BA31-6E8B384F2360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L$50)=0,"",CIQ($G51, "IQ_TEV_EBITDA", IQ_LTM, L$50))</t>
        </r>
      </text>
    </comment>
    <comment ref="M51" authorId="0" shapeId="0" xr:uid="{3FF719EA-52DC-4CB8-B5AE-22839C2CFAA8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M$50)=0,"",CIQ($G51, "IQ_TEV_EBITDA", IQ_LTM, M$50))</t>
        </r>
      </text>
    </comment>
    <comment ref="N51" authorId="0" shapeId="0" xr:uid="{D8AB34C8-DF86-4C25-94DB-7435962D17ED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N$50)=0,"",CIQ($G51, "IQ_TEV_EBITDA", IQ_LTM, N$50))</t>
        </r>
      </text>
    </comment>
    <comment ref="O51" authorId="0" shapeId="0" xr:uid="{DA156753-85A8-4956-8473-56FEA3EF7EF1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O$50)=0,"",CIQ($G51, "IQ_TEV_EBITDA", IQ_LTM, O$50))</t>
        </r>
      </text>
    </comment>
    <comment ref="P51" authorId="0" shapeId="0" xr:uid="{F9BE4FBC-230B-4728-99EE-1D0089E8A370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P$50)=0,"",CIQ($G51, "IQ_TEV_EBITDA", IQ_LTM, P$50))</t>
        </r>
      </text>
    </comment>
    <comment ref="Q51" authorId="0" shapeId="0" xr:uid="{5D91D2EB-C1F3-45FB-AB4D-72C1A1D835E4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Q$50)=0,"",CIQ($G51, "IQ_TEV_EBITDA", IQ_LTM, Q$50))</t>
        </r>
      </text>
    </comment>
    <comment ref="R51" authorId="0" shapeId="0" xr:uid="{461A3881-949A-43C8-B85B-A1C67280D943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R$50)=0,"",CIQ($G51, "IQ_TEV_EBITDA", IQ_LTM, R$50))</t>
        </r>
      </text>
    </comment>
    <comment ref="S51" authorId="0" shapeId="0" xr:uid="{4D14171B-D12A-4AB8-9E75-82F73298E215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S$50)=0,"",CIQ($G51, "IQ_TEV_EBITDA", IQ_LTM, S$50))</t>
        </r>
      </text>
    </comment>
    <comment ref="T51" authorId="0" shapeId="0" xr:uid="{18701347-F157-42F1-B27E-9C78FB81397F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T$50)=0,"",CIQ($G51, "IQ_TEV_EBITDA", IQ_LTM, T$50))</t>
        </r>
      </text>
    </comment>
    <comment ref="U51" authorId="0" shapeId="0" xr:uid="{7DDA7B04-6120-4099-8B20-1094941513D7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U$50)=0,"",CIQ($G51, "IQ_TEV_EBITDA", IQ_LTM, U$50))</t>
        </r>
      </text>
    </comment>
    <comment ref="V51" authorId="0" shapeId="0" xr:uid="{44A3D8E2-1298-4DFD-B8F6-244655E19DB7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V$50)=0,"",CIQ($G51, "IQ_TEV_EBITDA", IQ_LTM, V$50))</t>
        </r>
      </text>
    </comment>
    <comment ref="I52" authorId="0" shapeId="0" xr:uid="{CDAF5D28-438E-4E4F-9D89-040E6A0C2A51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I$50)=0,"",CIQ($G52, "IQ_TEV_EBITDA", IQ_LTM, I$50))</t>
        </r>
      </text>
    </comment>
    <comment ref="J52" authorId="0" shapeId="0" xr:uid="{A9F1DA3A-B18B-464E-8464-F553DF39777A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J$50)=0,"",CIQ($G52, "IQ_TEV_EBITDA", IQ_LTM, J$50))</t>
        </r>
      </text>
    </comment>
    <comment ref="K52" authorId="0" shapeId="0" xr:uid="{6C0EA1F9-2393-48B6-BE77-D6F8275AA71B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K$50)=0,"",CIQ($G52, "IQ_TEV_EBITDA", IQ_LTM, K$50))</t>
        </r>
      </text>
    </comment>
    <comment ref="L52" authorId="0" shapeId="0" xr:uid="{38A2E2FB-675F-4714-8F39-D25519D94141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L$50)=0,"",CIQ($G52, "IQ_TEV_EBITDA", IQ_LTM, L$50))</t>
        </r>
      </text>
    </comment>
    <comment ref="M52" authorId="0" shapeId="0" xr:uid="{18B904A0-5D5E-4302-B6DA-7EC9B4BE64B6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M$50)=0,"",CIQ($G52, "IQ_TEV_EBITDA", IQ_LTM, M$50))</t>
        </r>
      </text>
    </comment>
    <comment ref="N52" authorId="0" shapeId="0" xr:uid="{E917853E-D5E3-4B1C-80B2-5E260277D281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N$50)=0,"",CIQ($G52, "IQ_TEV_EBITDA", IQ_LTM, N$50))</t>
        </r>
      </text>
    </comment>
    <comment ref="O52" authorId="0" shapeId="0" xr:uid="{BD9D0D57-8CDB-4A73-BCE3-1AD2253AAFF9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O$50)=0,"",CIQ($G52, "IQ_TEV_EBITDA", IQ_LTM, O$50))</t>
        </r>
      </text>
    </comment>
    <comment ref="P52" authorId="0" shapeId="0" xr:uid="{465116D3-EF36-4379-80A5-0C28820B6173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P$50)=0,"",CIQ($G52, "IQ_TEV_EBITDA", IQ_LTM, P$50))</t>
        </r>
      </text>
    </comment>
    <comment ref="Q52" authorId="0" shapeId="0" xr:uid="{31213669-BC72-4A6A-AC9D-1D9F97CD9898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Q$50)=0,"",CIQ($G52, "IQ_TEV_EBITDA", IQ_LTM, Q$50))</t>
        </r>
      </text>
    </comment>
    <comment ref="R52" authorId="0" shapeId="0" xr:uid="{E3946FCB-01FB-40FF-9094-73264252F90F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R$50)=0,"",CIQ($G52, "IQ_TEV_EBITDA", IQ_LTM, R$50))</t>
        </r>
      </text>
    </comment>
    <comment ref="S52" authorId="0" shapeId="0" xr:uid="{E26B9D00-20E6-4FED-87DB-0BBB450C219C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S$50)=0,"",CIQ($G52, "IQ_TEV_EBITDA", IQ_LTM, S$50))</t>
        </r>
      </text>
    </comment>
    <comment ref="T52" authorId="0" shapeId="0" xr:uid="{EEFC74E4-56A0-46D4-8D0F-BD9CA1352554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T$50)=0,"",CIQ($G52, "IQ_TEV_EBITDA", IQ_LTM, T$50))</t>
        </r>
      </text>
    </comment>
    <comment ref="U52" authorId="0" shapeId="0" xr:uid="{8FC43105-3DE0-41AF-9066-36C9E2192604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U$50)=0,"",CIQ($G52, "IQ_TEV_EBITDA", IQ_LTM, U$50))</t>
        </r>
      </text>
    </comment>
    <comment ref="V52" authorId="0" shapeId="0" xr:uid="{4C33A5FA-B597-429B-A53F-6F1C11D836EC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V$50)=0,"",CIQ($G52, "IQ_TEV_EBITDA", IQ_LTM, V$50))</t>
        </r>
      </text>
    </comment>
    <comment ref="I53" authorId="0" shapeId="0" xr:uid="{E1C9E62C-A142-4AE7-B7BF-DA603FD37331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I$50)=0,"",CIQ($G53, "IQ_TEV_EBITDA", IQ_LTM, I$50))</t>
        </r>
      </text>
    </comment>
    <comment ref="J53" authorId="0" shapeId="0" xr:uid="{06CA12F9-C1EB-4352-A315-82053A00C169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J$50)=0,"",CIQ($G53, "IQ_TEV_EBITDA", IQ_LTM, J$50))</t>
        </r>
      </text>
    </comment>
    <comment ref="K53" authorId="0" shapeId="0" xr:uid="{8211105E-B5CE-46E1-A65B-6E2BA4F56BE6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K$50)=0,"",CIQ($G53, "IQ_TEV_EBITDA", IQ_LTM, K$50))</t>
        </r>
      </text>
    </comment>
    <comment ref="L53" authorId="0" shapeId="0" xr:uid="{9EF97726-428C-4F80-94F5-456489D7F03E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L$50)=0,"",CIQ($G53, "IQ_TEV_EBITDA", IQ_LTM, L$50))</t>
        </r>
      </text>
    </comment>
    <comment ref="M53" authorId="0" shapeId="0" xr:uid="{2EAF4C1C-E875-46E5-823B-AE8946A471F4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M$50)=0,"",CIQ($G53, "IQ_TEV_EBITDA", IQ_LTM, M$50))</t>
        </r>
      </text>
    </comment>
    <comment ref="N53" authorId="0" shapeId="0" xr:uid="{6C10557A-5F68-4A45-8F3F-B32E1DD98355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N$50)=0,"",CIQ($G53, "IQ_TEV_EBITDA", IQ_LTM, N$50))</t>
        </r>
      </text>
    </comment>
    <comment ref="O53" authorId="0" shapeId="0" xr:uid="{C5B9775F-3E9B-47AA-ADD2-5AB9FE296641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O$50)=0,"",CIQ($G53, "IQ_TEV_EBITDA", IQ_LTM, O$50))</t>
        </r>
      </text>
    </comment>
    <comment ref="P53" authorId="0" shapeId="0" xr:uid="{4969A08D-B301-4D64-B75B-63F9C734C8E9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P$50)=0,"",CIQ($G53, "IQ_TEV_EBITDA", IQ_LTM, P$50))</t>
        </r>
      </text>
    </comment>
    <comment ref="Q53" authorId="0" shapeId="0" xr:uid="{22248F46-C28B-46B1-93DF-944467E727D6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Q$50)=0,"",CIQ($G53, "IQ_TEV_EBITDA", IQ_LTM, Q$50))</t>
        </r>
      </text>
    </comment>
    <comment ref="R53" authorId="0" shapeId="0" xr:uid="{E062865F-62E6-4DDD-850F-6D9887AB389E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R$50)=0,"",CIQ($G53, "IQ_TEV_EBITDA", IQ_LTM, R$50))</t>
        </r>
      </text>
    </comment>
    <comment ref="S53" authorId="0" shapeId="0" xr:uid="{A51047B4-F143-4CBA-B124-83FEF9F7425D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S$50)=0,"",CIQ($G53, "IQ_TEV_EBITDA", IQ_LTM, S$50))</t>
        </r>
      </text>
    </comment>
    <comment ref="T53" authorId="0" shapeId="0" xr:uid="{63641763-081B-400E-8F85-221964BB33D1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T$50)=0,"",CIQ($G53, "IQ_TEV_EBITDA", IQ_LTM, T$50))</t>
        </r>
      </text>
    </comment>
    <comment ref="U53" authorId="0" shapeId="0" xr:uid="{FC794727-29F6-48AA-BD5A-B0B50D5A983A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U$50)=0,"",CIQ($G53, "IQ_TEV_EBITDA", IQ_LTM, U$50))</t>
        </r>
      </text>
    </comment>
    <comment ref="V53" authorId="0" shapeId="0" xr:uid="{0106CF19-011A-4BFF-B39D-9AE729124D2E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V$50)=0,"",CIQ($G53, "IQ_TEV_EBITDA", IQ_LTM, V$50))</t>
        </r>
      </text>
    </comment>
    <comment ref="I54" authorId="0" shapeId="0" xr:uid="{618D7B07-2F3D-4AE9-8118-2D1E875CD647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I$50)=0,"",CIQ($G54, "IQ_TEV_EBITDA", IQ_LTM, I$50))</t>
        </r>
      </text>
    </comment>
    <comment ref="J54" authorId="0" shapeId="0" xr:uid="{13B7ABC3-F3B0-4EC1-84B3-A1239135997A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J$50)=0,"",CIQ($G54, "IQ_TEV_EBITDA", IQ_LTM, J$50))</t>
        </r>
      </text>
    </comment>
    <comment ref="K54" authorId="0" shapeId="0" xr:uid="{2E15FDC0-895A-40EB-8D52-BE212AAF7A27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K$50)=0,"",CIQ($G54, "IQ_TEV_EBITDA", IQ_LTM, K$50))</t>
        </r>
      </text>
    </comment>
    <comment ref="L54" authorId="0" shapeId="0" xr:uid="{39AA71F6-E79D-41B1-AA23-159E5C375242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L$50)=0,"",CIQ($G54, "IQ_TEV_EBITDA", IQ_LTM, L$50))</t>
        </r>
      </text>
    </comment>
    <comment ref="M54" authorId="0" shapeId="0" xr:uid="{09930D79-40B8-4676-82AD-DC3897DF2A2A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M$50)=0,"",CIQ($G54, "IQ_TEV_EBITDA", IQ_LTM, M$50))</t>
        </r>
      </text>
    </comment>
    <comment ref="N54" authorId="0" shapeId="0" xr:uid="{390F927A-AC69-4016-9FD2-501230E13544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N$50)=0,"",CIQ($G54, "IQ_TEV_EBITDA", IQ_LTM, N$50))</t>
        </r>
      </text>
    </comment>
    <comment ref="O54" authorId="0" shapeId="0" xr:uid="{91FFDC5F-7806-4BA2-AB58-A01103E382F2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O$50)=0,"",CIQ($G54, "IQ_TEV_EBITDA", IQ_LTM, O$50))</t>
        </r>
      </text>
    </comment>
    <comment ref="P54" authorId="0" shapeId="0" xr:uid="{151AF662-C530-4F4C-AC82-4C62952057AA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P$50)=0,"",CIQ($G54, "IQ_TEV_EBITDA", IQ_LTM, P$50))</t>
        </r>
      </text>
    </comment>
    <comment ref="Q54" authorId="0" shapeId="0" xr:uid="{EB9150A4-4D1F-40FA-941A-E6BB8BEEE3FC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Q$50)=0,"",CIQ($G54, "IQ_TEV_EBITDA", IQ_LTM, Q$50))</t>
        </r>
      </text>
    </comment>
    <comment ref="R54" authorId="0" shapeId="0" xr:uid="{17FC6326-6C2C-4786-9A27-ECB2AB860F4D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R$50)=0,"",CIQ($G54, "IQ_TEV_EBITDA", IQ_LTM, R$50))</t>
        </r>
      </text>
    </comment>
    <comment ref="S54" authorId="0" shapeId="0" xr:uid="{49CA370B-9D5B-4894-9896-4B1B4557618F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S$50)=0,"",CIQ($G54, "IQ_TEV_EBITDA", IQ_LTM, S$50))</t>
        </r>
      </text>
    </comment>
    <comment ref="T54" authorId="0" shapeId="0" xr:uid="{88EAE45B-3D1D-45CB-8634-5AFDC1801DBE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T$50)=0,"",CIQ($G54, "IQ_TEV_EBITDA", IQ_LTM, T$50))</t>
        </r>
      </text>
    </comment>
    <comment ref="U54" authorId="0" shapeId="0" xr:uid="{A737BE42-C59B-4362-A127-4F130A9B78BE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U$50)=0,"",CIQ($G54, "IQ_TEV_EBITDA", IQ_LTM, U$50))</t>
        </r>
      </text>
    </comment>
    <comment ref="V54" authorId="0" shapeId="0" xr:uid="{98A48A3F-CF9F-444F-88C6-1B5CB5AAD56B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V$50)=0,"",CIQ($G54, "IQ_TEV_EBITDA", IQ_LTM, V$50))</t>
        </r>
      </text>
    </comment>
    <comment ref="I55" authorId="0" shapeId="0" xr:uid="{1B70CB81-9C2F-4777-B76C-4CA5C330433F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I$50)=0,"",CIQ($G55, "IQ_TEV_EBITDA", IQ_LTM, I$50))</t>
        </r>
      </text>
    </comment>
    <comment ref="J55" authorId="0" shapeId="0" xr:uid="{9796BF66-A773-4CD6-8AE9-331488ED9EDE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J$50)=0,"",CIQ($G55, "IQ_TEV_EBITDA", IQ_LTM, J$50))</t>
        </r>
      </text>
    </comment>
    <comment ref="K55" authorId="0" shapeId="0" xr:uid="{CF269484-DC23-4347-9354-76F4B4502E94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K$50)=0,"",CIQ($G55, "IQ_TEV_EBITDA", IQ_LTM, K$50))</t>
        </r>
      </text>
    </comment>
    <comment ref="L55" authorId="0" shapeId="0" xr:uid="{BAE1D951-093F-43BF-A268-E3E1160533DD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L$50)=0,"",CIQ($G55, "IQ_TEV_EBITDA", IQ_LTM, L$50))</t>
        </r>
      </text>
    </comment>
    <comment ref="M55" authorId="0" shapeId="0" xr:uid="{979D969C-71B6-45BB-AE1F-4B3AAEC7AB98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M$50)=0,"",CIQ($G55, "IQ_TEV_EBITDA", IQ_LTM, M$50))</t>
        </r>
      </text>
    </comment>
    <comment ref="N55" authorId="0" shapeId="0" xr:uid="{B9E6CC58-EFF7-4DD2-9A21-CA15C116CAF3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N$50)=0,"",CIQ($G55, "IQ_TEV_EBITDA", IQ_LTM, N$50))</t>
        </r>
      </text>
    </comment>
    <comment ref="O55" authorId="0" shapeId="0" xr:uid="{D6D1841D-5F26-42DF-AC3A-A286FCC0D086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O$50)=0,"",CIQ($G55, "IQ_TEV_EBITDA", IQ_LTM, O$50))</t>
        </r>
      </text>
    </comment>
    <comment ref="P55" authorId="0" shapeId="0" xr:uid="{D1B4527F-66DB-462D-9CBC-3B8D75053A8D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P$50)=0,"",CIQ($G55, "IQ_TEV_EBITDA", IQ_LTM, P$50))</t>
        </r>
      </text>
    </comment>
    <comment ref="Q55" authorId="0" shapeId="0" xr:uid="{F6C60286-26F6-4D33-B95E-F0BC777D2257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Q$50)=0,"",CIQ($G55, "IQ_TEV_EBITDA", IQ_LTM, Q$50))</t>
        </r>
      </text>
    </comment>
    <comment ref="R55" authorId="0" shapeId="0" xr:uid="{37D53948-499F-4B47-B2AD-BCF239C03B38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R$50)=0,"",CIQ($G55, "IQ_TEV_EBITDA", IQ_LTM, R$50))</t>
        </r>
      </text>
    </comment>
    <comment ref="S55" authorId="0" shapeId="0" xr:uid="{2437246E-E13C-4D91-BEE9-F82C67574B72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S$50)=0,"",CIQ($G55, "IQ_TEV_EBITDA", IQ_LTM, S$50))</t>
        </r>
      </text>
    </comment>
    <comment ref="T55" authorId="0" shapeId="0" xr:uid="{25025CF8-6017-4DA0-BE8D-8623F5F1B0B0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T$50)=0,"",CIQ($G55, "IQ_TEV_EBITDA", IQ_LTM, T$50))</t>
        </r>
      </text>
    </comment>
    <comment ref="U55" authorId="0" shapeId="0" xr:uid="{9817106C-15A9-432D-ACAD-C81C165D155D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U$50)=0,"",CIQ($G55, "IQ_TEV_EBITDA", IQ_LTM, U$50))</t>
        </r>
      </text>
    </comment>
    <comment ref="V55" authorId="0" shapeId="0" xr:uid="{1ACCA122-5AB1-470F-A8DC-ECE76AB1512C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V$50)=0,"",CIQ($G55, "IQ_TEV_EBITDA", IQ_LTM, V$50))</t>
        </r>
      </text>
    </comment>
    <comment ref="I56" authorId="0" shapeId="0" xr:uid="{60DDF13E-6AFA-4308-8F34-1394FDC66014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I$50)=0,"",CIQ($G56, "IQ_TEV_EBITDA", IQ_LTM, I$50))</t>
        </r>
      </text>
    </comment>
    <comment ref="J56" authorId="0" shapeId="0" xr:uid="{9CAC0C9E-EC3F-43DA-B3AF-9C39FB643066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J$50)=0,"",CIQ($G56, "IQ_TEV_EBITDA", IQ_LTM, J$50))</t>
        </r>
      </text>
    </comment>
    <comment ref="K56" authorId="0" shapeId="0" xr:uid="{44B74F4D-66BC-4CD3-A3D9-78C94313B68D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K$50)=0,"",CIQ($G56, "IQ_TEV_EBITDA", IQ_LTM, K$50))</t>
        </r>
      </text>
    </comment>
    <comment ref="L56" authorId="0" shapeId="0" xr:uid="{6FEDE93F-5565-49A3-A2CB-2A58EB35CFD8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L$50)=0,"",CIQ($G56, "IQ_TEV_EBITDA", IQ_LTM, L$50))</t>
        </r>
      </text>
    </comment>
    <comment ref="M56" authorId="0" shapeId="0" xr:uid="{2A5E9F1D-AF4C-4AB1-AD6D-72F8E7426368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M$50)=0,"",CIQ($G56, "IQ_TEV_EBITDA", IQ_LTM, M$50))</t>
        </r>
      </text>
    </comment>
    <comment ref="N56" authorId="0" shapeId="0" xr:uid="{6187BCD1-6375-4525-9921-41C2F1F7287B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N$50)=0,"",CIQ($G56, "IQ_TEV_EBITDA", IQ_LTM, N$50))</t>
        </r>
      </text>
    </comment>
    <comment ref="O56" authorId="0" shapeId="0" xr:uid="{336BCA0B-99AF-4138-882E-A0021255374D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O$50)=0,"",CIQ($G56, "IQ_TEV_EBITDA", IQ_LTM, O$50))</t>
        </r>
      </text>
    </comment>
    <comment ref="P56" authorId="0" shapeId="0" xr:uid="{F8F14769-D5A4-4A51-9DDE-12B6E99FA731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P$50)=0,"",CIQ($G56, "IQ_TEV_EBITDA", IQ_LTM, P$50))</t>
        </r>
      </text>
    </comment>
    <comment ref="Q56" authorId="0" shapeId="0" xr:uid="{ED9BDAF9-3DA9-45DD-963D-4392A6505178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Q$50)=0,"",CIQ($G56, "IQ_TEV_EBITDA", IQ_LTM, Q$50))</t>
        </r>
      </text>
    </comment>
    <comment ref="R56" authorId="0" shapeId="0" xr:uid="{2ABE3A93-FE3A-4D43-8E17-B0AE55DF6AB9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R$50)=0,"",CIQ($G56, "IQ_TEV_EBITDA", IQ_LTM, R$50))</t>
        </r>
      </text>
    </comment>
    <comment ref="S56" authorId="0" shapeId="0" xr:uid="{C5347EBF-21D8-4F06-B93D-4E52E7FACB91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S$50)=0,"",CIQ($G56, "IQ_TEV_EBITDA", IQ_LTM, S$50))</t>
        </r>
      </text>
    </comment>
    <comment ref="T56" authorId="0" shapeId="0" xr:uid="{A550BFD6-2276-4132-969C-1AFF590D973A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T$50)=0,"",CIQ($G56, "IQ_TEV_EBITDA", IQ_LTM, T$50))</t>
        </r>
      </text>
    </comment>
    <comment ref="U56" authorId="0" shapeId="0" xr:uid="{2DFF4E9F-0626-4798-969C-AD8C52877882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U$50)=0,"",CIQ($G56, "IQ_TEV_EBITDA", IQ_LTM, U$50))</t>
        </r>
      </text>
    </comment>
    <comment ref="V56" authorId="0" shapeId="0" xr:uid="{5EE1A64E-10CF-458F-A7EC-DC92201E464D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V$50)=0,"",CIQ($G56, "IQ_TEV_EBITDA", IQ_LTM, V$50))</t>
        </r>
      </text>
    </comment>
    <comment ref="I57" authorId="0" shapeId="0" xr:uid="{415B64BC-1520-4CB7-85EF-F324B131F4B6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I$50)=0,"",CIQ($G57, "IQ_TEV_EBITDA", IQ_LTM, I$50))</t>
        </r>
      </text>
    </comment>
    <comment ref="J57" authorId="0" shapeId="0" xr:uid="{C464AD50-C2A4-4606-B79C-24632FE7E047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J$50)=0,"",CIQ($G57, "IQ_TEV_EBITDA", IQ_LTM, J$50))</t>
        </r>
      </text>
    </comment>
    <comment ref="K57" authorId="0" shapeId="0" xr:uid="{03CCC272-4390-447F-9EE6-6BD2158EEBB0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K$50)=0,"",CIQ($G57, "IQ_TEV_EBITDA", IQ_LTM, K$50))</t>
        </r>
      </text>
    </comment>
    <comment ref="L57" authorId="0" shapeId="0" xr:uid="{00F7A6BA-4743-41DE-BA6D-FB0B4EDA5C90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L$50)=0,"",CIQ($G57, "IQ_TEV_EBITDA", IQ_LTM, L$50))</t>
        </r>
      </text>
    </comment>
    <comment ref="M57" authorId="0" shapeId="0" xr:uid="{7447FCC5-B1B8-4C18-BA4C-0457415C3FF0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M$50)=0,"",CIQ($G57, "IQ_TEV_EBITDA", IQ_LTM, M$50))</t>
        </r>
      </text>
    </comment>
    <comment ref="N57" authorId="0" shapeId="0" xr:uid="{D8D666B9-E89E-4EAA-B110-DC0676F5EC34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N$50)=0,"",CIQ($G57, "IQ_TEV_EBITDA", IQ_LTM, N$50))</t>
        </r>
      </text>
    </comment>
    <comment ref="O57" authorId="0" shapeId="0" xr:uid="{43130B0F-BCE0-4085-83C3-8FD32F96CD62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O$50)=0,"",CIQ($G57, "IQ_TEV_EBITDA", IQ_LTM, O$50))</t>
        </r>
      </text>
    </comment>
    <comment ref="P57" authorId="0" shapeId="0" xr:uid="{2925682D-AB0A-42D3-8458-0B3CEBDF1D4A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P$50)=0,"",CIQ($G57, "IQ_TEV_EBITDA", IQ_LTM, P$50))</t>
        </r>
      </text>
    </comment>
    <comment ref="Q57" authorId="0" shapeId="0" xr:uid="{EA447895-FE95-4F43-A0AF-33ED37B20F8A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Q$50)=0,"",CIQ($G57, "IQ_TEV_EBITDA", IQ_LTM, Q$50))</t>
        </r>
      </text>
    </comment>
    <comment ref="R57" authorId="0" shapeId="0" xr:uid="{D61EB011-D72D-404D-A339-5F4F4BF058F8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R$50)=0,"",CIQ($G57, "IQ_TEV_EBITDA", IQ_LTM, R$50))</t>
        </r>
      </text>
    </comment>
    <comment ref="S57" authorId="0" shapeId="0" xr:uid="{A011E1A0-0282-407E-8CBF-D837A8285719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S$50)=0,"",CIQ($G57, "IQ_TEV_EBITDA", IQ_LTM, S$50))</t>
        </r>
      </text>
    </comment>
    <comment ref="T57" authorId="0" shapeId="0" xr:uid="{F4AD2EA0-83CF-482C-BABA-5DC66A3C262C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T$50)=0,"",CIQ($G57, "IQ_TEV_EBITDA", IQ_LTM, T$50))</t>
        </r>
      </text>
    </comment>
    <comment ref="U57" authorId="0" shapeId="0" xr:uid="{94018701-7690-4880-8F91-049255EB1C48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U$50)=0,"",CIQ($G57, "IQ_TEV_EBITDA", IQ_LTM, U$50))</t>
        </r>
      </text>
    </comment>
    <comment ref="V57" authorId="0" shapeId="0" xr:uid="{3D760586-DAD9-40A3-A099-70DA771277D2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V$50)=0,"",CIQ($G57, "IQ_TEV_EBITDA", IQ_LTM, V$50))</t>
        </r>
      </text>
    </comment>
    <comment ref="I58" authorId="0" shapeId="0" xr:uid="{1664DE2A-D3FF-4904-9BF4-9B7CB034B441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I$50)=0,"",CIQ($G58, "IQ_TEV_EBITDA", IQ_LTM, I$50))</t>
        </r>
      </text>
    </comment>
    <comment ref="J58" authorId="0" shapeId="0" xr:uid="{D57C1FBE-ADEC-4364-B098-A949E95787DF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J$50)=0,"",CIQ($G58, "IQ_TEV_EBITDA", IQ_LTM, J$50))</t>
        </r>
      </text>
    </comment>
    <comment ref="K58" authorId="0" shapeId="0" xr:uid="{ECB3F847-D3FB-4D73-B694-BCD6631907F7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K$50)=0,"",CIQ($G58, "IQ_TEV_EBITDA", IQ_LTM, K$50))</t>
        </r>
      </text>
    </comment>
    <comment ref="L58" authorId="0" shapeId="0" xr:uid="{AB100C8F-5507-4E43-89A0-23D624961255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L$50)=0,"",CIQ($G58, "IQ_TEV_EBITDA", IQ_LTM, L$50))</t>
        </r>
      </text>
    </comment>
    <comment ref="M58" authorId="0" shapeId="0" xr:uid="{65E36993-6012-43D4-B416-BA6E61C2916F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M$50)=0,"",CIQ($G58, "IQ_TEV_EBITDA", IQ_LTM, M$50))</t>
        </r>
      </text>
    </comment>
    <comment ref="N58" authorId="0" shapeId="0" xr:uid="{0D0EE293-9831-47C2-BC68-8FF33159D8A8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N$50)=0,"",CIQ($G58, "IQ_TEV_EBITDA", IQ_LTM, N$50))</t>
        </r>
      </text>
    </comment>
    <comment ref="O58" authorId="0" shapeId="0" xr:uid="{5846CF8A-7524-4332-AFB5-FDE8476B20D3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O$50)=0,"",CIQ($G58, "IQ_TEV_EBITDA", IQ_LTM, O$50))</t>
        </r>
      </text>
    </comment>
    <comment ref="P58" authorId="0" shapeId="0" xr:uid="{370B741B-DAC9-488F-8B01-101782C8CD64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P$50)=0,"",CIQ($G58, "IQ_TEV_EBITDA", IQ_LTM, P$50))</t>
        </r>
      </text>
    </comment>
    <comment ref="Q58" authorId="0" shapeId="0" xr:uid="{713714B9-DD65-415B-A39E-BC3833B0B6DE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Q$50)=0,"",CIQ($G58, "IQ_TEV_EBITDA", IQ_LTM, Q$50))</t>
        </r>
      </text>
    </comment>
    <comment ref="R58" authorId="0" shapeId="0" xr:uid="{72605E21-63D9-4DA4-BF87-AB11ECC992DF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R$50)=0,"",CIQ($G58, "IQ_TEV_EBITDA", IQ_LTM, R$50))</t>
        </r>
      </text>
    </comment>
    <comment ref="S58" authorId="0" shapeId="0" xr:uid="{3D7F8032-A2FE-4FB3-B39B-88377D45B610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S$50)=0,"",CIQ($G58, "IQ_TEV_EBITDA", IQ_LTM, S$50))</t>
        </r>
      </text>
    </comment>
    <comment ref="T58" authorId="0" shapeId="0" xr:uid="{AB264C70-CA12-4EDD-914F-E183D2F0A038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T$50)=0,"",CIQ($G58, "IQ_TEV_EBITDA", IQ_LTM, T$50))</t>
        </r>
      </text>
    </comment>
    <comment ref="U58" authorId="0" shapeId="0" xr:uid="{376C8030-4C6A-4517-961C-26F5EB1A5F7B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U$50)=0,"",CIQ($G58, "IQ_TEV_EBITDA", IQ_LTM, U$50))</t>
        </r>
      </text>
    </comment>
    <comment ref="V58" authorId="0" shapeId="0" xr:uid="{8AF33D01-C8E2-4EF7-B0F6-8D9492152149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V$50)=0,"",CIQ($G58, "IQ_TEV_EBITDA", IQ_LTM, V$50))</t>
        </r>
      </text>
    </comment>
    <comment ref="I59" authorId="0" shapeId="0" xr:uid="{328F6AC6-6052-4099-8A06-92A15DEC97E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0)=0,"",CIQ($G59, "IQ_TEV_EBITDA", IQ_LTM, I$50))</t>
        </r>
      </text>
    </comment>
    <comment ref="J59" authorId="0" shapeId="0" xr:uid="{4ED2ECE9-640D-4981-B3C8-9C59E971DE7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0)=0,"",CIQ($G59, "IQ_TEV_EBITDA", IQ_LTM, J$50))</t>
        </r>
      </text>
    </comment>
    <comment ref="K59" authorId="0" shapeId="0" xr:uid="{382FD6C2-83BE-459B-AE20-54AB56FBE92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0)=0,"",CIQ($G59, "IQ_TEV_EBITDA", IQ_LTM, K$50))</t>
        </r>
      </text>
    </comment>
    <comment ref="L59" authorId="0" shapeId="0" xr:uid="{2CB62371-43F4-4DB6-8F3F-1758620E1AD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0)=0,"",CIQ($G59, "IQ_TEV_EBITDA", IQ_LTM, L$50))</t>
        </r>
      </text>
    </comment>
    <comment ref="M59" authorId="0" shapeId="0" xr:uid="{83EC10C5-4636-45F3-A76C-947610FAF31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0)=0,"",CIQ($G59, "IQ_TEV_EBITDA", IQ_LTM, M$50))</t>
        </r>
      </text>
    </comment>
    <comment ref="N59" authorId="0" shapeId="0" xr:uid="{F14EB87D-8E90-4A6D-AB31-94BA179D8F4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0)=0,"",CIQ($G59, "IQ_TEV_EBITDA", IQ_LTM, N$50))</t>
        </r>
      </text>
    </comment>
    <comment ref="O59" authorId="0" shapeId="0" xr:uid="{A47C52BD-5482-408F-83C6-401699AF424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0)=0,"",CIQ($G59, "IQ_TEV_EBITDA", IQ_LTM, O$50))</t>
        </r>
      </text>
    </comment>
    <comment ref="P59" authorId="0" shapeId="0" xr:uid="{27276B83-9809-44EE-99AB-9A32F5C9AFC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0)=0,"",CIQ($G59, "IQ_TEV_EBITDA", IQ_LTM, P$50))</t>
        </r>
      </text>
    </comment>
    <comment ref="Q59" authorId="0" shapeId="0" xr:uid="{48B9D472-069B-4DBC-A573-911919690AF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0)=0,"",CIQ($G59, "IQ_TEV_EBITDA", IQ_LTM, Q$50))</t>
        </r>
      </text>
    </comment>
    <comment ref="R59" authorId="0" shapeId="0" xr:uid="{F2184F46-E95D-4AE5-9B35-41C14EF5306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0)=0,"",CIQ($G59, "IQ_TEV_EBITDA", IQ_LTM, R$50))</t>
        </r>
      </text>
    </comment>
    <comment ref="S59" authorId="0" shapeId="0" xr:uid="{C32F06FB-2F8F-4B7F-BF9A-B0A76B1599F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0)=0,"",CIQ($G59, "IQ_TEV_EBITDA", IQ_LTM, S$50))</t>
        </r>
      </text>
    </comment>
    <comment ref="T59" authorId="0" shapeId="0" xr:uid="{72B1721F-6E99-4D6B-BD25-404DECB62F7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0)=0,"",CIQ($G59, "IQ_TEV_EBITDA", IQ_LTM, T$50))</t>
        </r>
      </text>
    </comment>
    <comment ref="U59" authorId="0" shapeId="0" xr:uid="{A462EA5F-C432-46F5-A07F-479821C94B9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0)=0,"",CIQ($G59, "IQ_TEV_EBITDA", IQ_LTM, U$50))</t>
        </r>
      </text>
    </comment>
    <comment ref="V59" authorId="0" shapeId="0" xr:uid="{465BC62C-1BCE-4768-8D48-379224C7DFF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0)=0,"",CIQ($G59, "IQ_TEV_EBITDA", IQ_LTM, V$50))</t>
        </r>
      </text>
    </comment>
    <comment ref="I60" authorId="0" shapeId="0" xr:uid="{77967DB4-F28E-4A1F-87AD-5DF2CA6CF12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0)=0,"",CIQ($G60, "IQ_TEV_EBITDA", IQ_LTM, I$50))</t>
        </r>
      </text>
    </comment>
    <comment ref="J60" authorId="0" shapeId="0" xr:uid="{43DFD5B7-F25F-4FAC-B1EE-3B14BF87F68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0)=0,"",CIQ($G60, "IQ_TEV_EBITDA", IQ_LTM, J$50))</t>
        </r>
      </text>
    </comment>
    <comment ref="K60" authorId="0" shapeId="0" xr:uid="{B7F865F5-D2B0-4E13-AA61-621AA5B3B9D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0)=0,"",CIQ($G60, "IQ_TEV_EBITDA", IQ_LTM, K$50))</t>
        </r>
      </text>
    </comment>
    <comment ref="L60" authorId="0" shapeId="0" xr:uid="{8B4EDE69-0EA5-4037-80FB-274B9D94C13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0)=0,"",CIQ($G60, "IQ_TEV_EBITDA", IQ_LTM, L$50))</t>
        </r>
      </text>
    </comment>
    <comment ref="M60" authorId="0" shapeId="0" xr:uid="{0153C526-99C6-4CBC-8DAF-7B1B6E0F81D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0)=0,"",CIQ($G60, "IQ_TEV_EBITDA", IQ_LTM, M$50))</t>
        </r>
      </text>
    </comment>
    <comment ref="N60" authorId="0" shapeId="0" xr:uid="{E51848F4-1880-4AEA-8EA6-C0C67B4516C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0)=0,"",CIQ($G60, "IQ_TEV_EBITDA", IQ_LTM, N$50))</t>
        </r>
      </text>
    </comment>
    <comment ref="O60" authorId="0" shapeId="0" xr:uid="{70EA546B-9F5E-401D-ABEF-27F857265C5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0)=0,"",CIQ($G60, "IQ_TEV_EBITDA", IQ_LTM, O$50))</t>
        </r>
      </text>
    </comment>
    <comment ref="P60" authorId="0" shapeId="0" xr:uid="{7E1BAA0F-8830-4889-8917-7881D8D8ACB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0)=0,"",CIQ($G60, "IQ_TEV_EBITDA", IQ_LTM, P$50))</t>
        </r>
      </text>
    </comment>
    <comment ref="Q60" authorId="0" shapeId="0" xr:uid="{B9CD3832-A067-4020-8798-155D9EF2CB8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0)=0,"",CIQ($G60, "IQ_TEV_EBITDA", IQ_LTM, Q$50))</t>
        </r>
      </text>
    </comment>
    <comment ref="R60" authorId="0" shapeId="0" xr:uid="{DFA4839D-CC5F-4685-A8FA-00CDC1DCD33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0)=0,"",CIQ($G60, "IQ_TEV_EBITDA", IQ_LTM, R$50))</t>
        </r>
      </text>
    </comment>
    <comment ref="S60" authorId="0" shapeId="0" xr:uid="{C2DD00E1-B3ED-42DB-BD54-F77C8084425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0)=0,"",CIQ($G60, "IQ_TEV_EBITDA", IQ_LTM, S$50))</t>
        </r>
      </text>
    </comment>
    <comment ref="T60" authorId="0" shapeId="0" xr:uid="{E713C14E-9D3B-4492-82D0-69749DF3DDD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0)=0,"",CIQ($G60, "IQ_TEV_EBITDA", IQ_LTM, T$50))</t>
        </r>
      </text>
    </comment>
    <comment ref="U60" authorId="0" shapeId="0" xr:uid="{22CD0F2F-7BE9-454A-B33D-871088497C1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0)=0,"",CIQ($G60, "IQ_TEV_EBITDA", IQ_LTM, U$50))</t>
        </r>
      </text>
    </comment>
    <comment ref="V60" authorId="0" shapeId="0" xr:uid="{063F5A16-ACA4-4669-81CF-48861B792A5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0)=0,"",CIQ($G60, "IQ_TEV_EBITDA", IQ_LTM, V$50))</t>
        </r>
      </text>
    </comment>
    <comment ref="I61" authorId="0" shapeId="0" xr:uid="{195DB2D7-ECBF-46AE-B7FF-429D3E1FD7B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0)=0,"",CIQ($G61, "IQ_TEV_EBITDA", IQ_LTM, I$50))</t>
        </r>
      </text>
    </comment>
    <comment ref="J61" authorId="0" shapeId="0" xr:uid="{6C4DE389-9CFA-4FD3-8CE8-ADAEAD99FF8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0)=0,"",CIQ($G61, "IQ_TEV_EBITDA", IQ_LTM, J$50))</t>
        </r>
      </text>
    </comment>
    <comment ref="K61" authorId="0" shapeId="0" xr:uid="{3473F4B3-730B-4205-AC05-C39E5E5633A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0)=0,"",CIQ($G61, "IQ_TEV_EBITDA", IQ_LTM, K$50))</t>
        </r>
      </text>
    </comment>
    <comment ref="L61" authorId="0" shapeId="0" xr:uid="{5FB34219-F5D8-49B8-85D7-16F36C3E52E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0)=0,"",CIQ($G61, "IQ_TEV_EBITDA", IQ_LTM, L$50))</t>
        </r>
      </text>
    </comment>
    <comment ref="M61" authorId="0" shapeId="0" xr:uid="{EF89E5F3-0093-473C-8E43-E5B65F30C4C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0)=0,"",CIQ($G61, "IQ_TEV_EBITDA", IQ_LTM, M$50))</t>
        </r>
      </text>
    </comment>
    <comment ref="N61" authorId="0" shapeId="0" xr:uid="{5EE5C2A9-001E-4B8A-9E75-CFB77071A04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0)=0,"",CIQ($G61, "IQ_TEV_EBITDA", IQ_LTM, N$50))</t>
        </r>
      </text>
    </comment>
    <comment ref="O61" authorId="0" shapeId="0" xr:uid="{93FD4602-F095-4031-91E1-1F78E108958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0)=0,"",CIQ($G61, "IQ_TEV_EBITDA", IQ_LTM, O$50))</t>
        </r>
      </text>
    </comment>
    <comment ref="P61" authorId="0" shapeId="0" xr:uid="{3F8CAF70-8B5F-4B6F-BB6D-6E6014D4439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0)=0,"",CIQ($G61, "IQ_TEV_EBITDA", IQ_LTM, P$50))</t>
        </r>
      </text>
    </comment>
    <comment ref="Q61" authorId="0" shapeId="0" xr:uid="{EEF2CE35-4A1E-4024-ABBF-1CD6D7BCD20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0)=0,"",CIQ($G61, "IQ_TEV_EBITDA", IQ_LTM, Q$50))</t>
        </r>
      </text>
    </comment>
    <comment ref="R61" authorId="0" shapeId="0" xr:uid="{E17EFF98-B731-4262-A180-FDD48D946C8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0)=0,"",CIQ($G61, "IQ_TEV_EBITDA", IQ_LTM, R$50))</t>
        </r>
      </text>
    </comment>
    <comment ref="S61" authorId="0" shapeId="0" xr:uid="{92A9A5E8-48BE-46C6-8BE2-B16AD784125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0)=0,"",CIQ($G61, "IQ_TEV_EBITDA", IQ_LTM, S$50))</t>
        </r>
      </text>
    </comment>
    <comment ref="T61" authorId="0" shapeId="0" xr:uid="{A35680A3-B932-4492-8127-703C74D7FC6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0)=0,"",CIQ($G61, "IQ_TEV_EBITDA", IQ_LTM, T$50))</t>
        </r>
      </text>
    </comment>
    <comment ref="U61" authorId="0" shapeId="0" xr:uid="{AC7167FF-8983-43D5-8414-67E6CA92EC1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0)=0,"",CIQ($G61, "IQ_TEV_EBITDA", IQ_LTM, U$50))</t>
        </r>
      </text>
    </comment>
    <comment ref="V61" authorId="0" shapeId="0" xr:uid="{1FD603A8-D38B-4278-90FD-AE951A57832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0)=0,"",CIQ($G61, "IQ_TEV_EBITDA", IQ_LTM, V$50))</t>
        </r>
      </text>
    </comment>
    <comment ref="I62" authorId="0" shapeId="0" xr:uid="{456200B0-AA89-4FBF-9AD3-1C6B307F03A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0)=0,"",CIQ($G62, "IQ_TEV_EBITDA", IQ_LTM, I$50))</t>
        </r>
      </text>
    </comment>
    <comment ref="J62" authorId="0" shapeId="0" xr:uid="{161296D4-AFE0-4C91-8721-6E420A24A84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0)=0,"",CIQ($G62, "IQ_TEV_EBITDA", IQ_LTM, J$50))</t>
        </r>
      </text>
    </comment>
    <comment ref="K62" authorId="0" shapeId="0" xr:uid="{4876A124-CD14-4916-9C54-0D8C7B069C5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0)=0,"",CIQ($G62, "IQ_TEV_EBITDA", IQ_LTM, K$50))</t>
        </r>
      </text>
    </comment>
    <comment ref="L62" authorId="0" shapeId="0" xr:uid="{7FAB2E2C-2ED6-4ECC-82C8-AD0780C0A34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0)=0,"",CIQ($G62, "IQ_TEV_EBITDA", IQ_LTM, L$50))</t>
        </r>
      </text>
    </comment>
    <comment ref="M62" authorId="0" shapeId="0" xr:uid="{A4E01CDE-05A4-4DCD-8786-A501E18BE5F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0)=0,"",CIQ($G62, "IQ_TEV_EBITDA", IQ_LTM, M$50))</t>
        </r>
      </text>
    </comment>
    <comment ref="N62" authorId="0" shapeId="0" xr:uid="{A2D214D9-F952-41DE-808B-7ADE659B9F5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0)=0,"",CIQ($G62, "IQ_TEV_EBITDA", IQ_LTM, N$50))</t>
        </r>
      </text>
    </comment>
    <comment ref="O62" authorId="0" shapeId="0" xr:uid="{F09D360F-571C-4FBD-B665-151C73C445B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0)=0,"",CIQ($G62, "IQ_TEV_EBITDA", IQ_LTM, O$50))</t>
        </r>
      </text>
    </comment>
    <comment ref="P62" authorId="0" shapeId="0" xr:uid="{35BC8616-3026-4A27-8AEC-D9056A7E65A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0)=0,"",CIQ($G62, "IQ_TEV_EBITDA", IQ_LTM, P$50))</t>
        </r>
      </text>
    </comment>
    <comment ref="Q62" authorId="0" shapeId="0" xr:uid="{F2960D42-4FF3-4B2B-9A40-CFFC59FF29F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0)=0,"",CIQ($G62, "IQ_TEV_EBITDA", IQ_LTM, Q$50))</t>
        </r>
      </text>
    </comment>
    <comment ref="R62" authorId="0" shapeId="0" xr:uid="{992802CD-7A3E-4E65-861B-B90040953BC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0)=0,"",CIQ($G62, "IQ_TEV_EBITDA", IQ_LTM, R$50))</t>
        </r>
      </text>
    </comment>
    <comment ref="S62" authorId="0" shapeId="0" xr:uid="{DF70F743-3DA9-43F1-8B4E-C1DFC5E4D4F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0)=0,"",CIQ($G62, "IQ_TEV_EBITDA", IQ_LTM, S$50))</t>
        </r>
      </text>
    </comment>
    <comment ref="T62" authorId="0" shapeId="0" xr:uid="{02F75F7E-1230-4BE3-A33C-B4CD68BD82C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0)=0,"",CIQ($G62, "IQ_TEV_EBITDA", IQ_LTM, T$50))</t>
        </r>
      </text>
    </comment>
    <comment ref="U62" authorId="0" shapeId="0" xr:uid="{247DD38B-83C5-409D-9A5C-817FB3DFD0C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0)=0,"",CIQ($G62, "IQ_TEV_EBITDA", IQ_LTM, U$50))</t>
        </r>
      </text>
    </comment>
    <comment ref="V62" authorId="0" shapeId="0" xr:uid="{8C0DDDCD-55F9-43E2-9ACD-D56D69F617D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0)=0,"",CIQ($G62, "IQ_TEV_EBITDA", IQ_LTM, V$50))</t>
        </r>
      </text>
    </comment>
    <comment ref="I67" authorId="0" shapeId="0" xr:uid="{CDB4EBE3-D08D-4158-BE65-9414752E7B8C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I$66)=0,"",CIQ($G67, "IQ_PE_EXCL", , I$66))</t>
        </r>
      </text>
    </comment>
    <comment ref="J67" authorId="0" shapeId="0" xr:uid="{19694457-1FBB-4E90-BC45-3B72C8303E8E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J$66)=0,"",CIQ($G67, "IQ_PE_EXCL", , J$66))</t>
        </r>
      </text>
    </comment>
    <comment ref="K67" authorId="0" shapeId="0" xr:uid="{6B57AB40-11BA-4329-94F4-E9BA586E5746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K$66)=0,"",CIQ($G67, "IQ_PE_EXCL", , K$66))</t>
        </r>
      </text>
    </comment>
    <comment ref="L67" authorId="0" shapeId="0" xr:uid="{8C502EF0-E9DF-4A8A-8037-A6FE03F9A1D1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L$66)=0,"",CIQ($G67, "IQ_PE_EXCL", , L$66))</t>
        </r>
      </text>
    </comment>
    <comment ref="M67" authorId="0" shapeId="0" xr:uid="{D33A2C0D-9058-4B1C-A7DD-23A7CBAE7181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M$66)=0,"",CIQ($G67, "IQ_PE_EXCL", , M$66))</t>
        </r>
      </text>
    </comment>
    <comment ref="N67" authorId="0" shapeId="0" xr:uid="{73484546-CC9F-4F04-99DD-A0D8A530A848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N$66)=0,"",CIQ($G67, "IQ_PE_EXCL", , N$66))</t>
        </r>
      </text>
    </comment>
    <comment ref="O67" authorId="0" shapeId="0" xr:uid="{B337E5C4-55AB-4EBE-BAA1-2CE5CF5704E9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O$66)=0,"",CIQ($G67, "IQ_PE_EXCL", , O$66))</t>
        </r>
      </text>
    </comment>
    <comment ref="P67" authorId="0" shapeId="0" xr:uid="{5C9A551E-B783-4262-9CE6-56D91AB259DD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P$66)=0,"",CIQ($G67, "IQ_PE_EXCL", , P$66))</t>
        </r>
      </text>
    </comment>
    <comment ref="Q67" authorId="0" shapeId="0" xr:uid="{05805571-F14A-4BD3-B0F7-60D909C1BC68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Q$66)=0,"",CIQ($G67, "IQ_PE_EXCL", , Q$66))</t>
        </r>
      </text>
    </comment>
    <comment ref="R67" authorId="0" shapeId="0" xr:uid="{814566F0-0DBA-480F-AE8E-D2EB9195C754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R$66)=0,"",CIQ($G67, "IQ_PE_EXCL", , R$66))</t>
        </r>
      </text>
    </comment>
    <comment ref="S67" authorId="0" shapeId="0" xr:uid="{5CFA2811-CADD-4FEB-97A3-727FDE66F7D9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S$66)=0,"",CIQ($G67, "IQ_PE_EXCL", , S$66))</t>
        </r>
      </text>
    </comment>
    <comment ref="T67" authorId="0" shapeId="0" xr:uid="{ACD36255-A933-46DA-ADEF-1849586C8359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T$66)=0,"",CIQ($G67, "IQ_PE_EXCL", , T$66))</t>
        </r>
      </text>
    </comment>
    <comment ref="U67" authorId="0" shapeId="0" xr:uid="{9AFB968B-AB3D-48EB-AE9E-402B9284BF47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U$66)=0,"",CIQ($G67, "IQ_PE_EXCL", , U$66))</t>
        </r>
      </text>
    </comment>
    <comment ref="V67" authorId="0" shapeId="0" xr:uid="{37DBC177-1ED2-4A80-B846-A6CAE0A81EC1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V$66)=0,"",CIQ($G67, "IQ_PE_EXCL", , V$66))</t>
        </r>
      </text>
    </comment>
    <comment ref="I68" authorId="0" shapeId="0" xr:uid="{333978FB-176A-4F54-BCBF-0030B8AB4DB4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I$66)=0,"",CIQ($G68, "IQ_PE_EXCL", , I$66))</t>
        </r>
      </text>
    </comment>
    <comment ref="J68" authorId="0" shapeId="0" xr:uid="{D2558563-4C42-4867-B793-3343A0536704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J$66)=0,"",CIQ($G68, "IQ_PE_EXCL", , J$66))</t>
        </r>
      </text>
    </comment>
    <comment ref="K68" authorId="0" shapeId="0" xr:uid="{BB496635-7DB3-4BED-A800-71B0B742AFE9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K$66)=0,"",CIQ($G68, "IQ_PE_EXCL", , K$66))</t>
        </r>
      </text>
    </comment>
    <comment ref="L68" authorId="0" shapeId="0" xr:uid="{A468EA9B-049E-4529-A9C3-5938960EC091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L$66)=0,"",CIQ($G68, "IQ_PE_EXCL", , L$66))</t>
        </r>
      </text>
    </comment>
    <comment ref="M68" authorId="0" shapeId="0" xr:uid="{4A6BA2D5-A4CF-496E-8318-4C7D2EA43431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M$66)=0,"",CIQ($G68, "IQ_PE_EXCL", , M$66))</t>
        </r>
      </text>
    </comment>
    <comment ref="N68" authorId="0" shapeId="0" xr:uid="{8143706C-CF71-45B3-BCE2-619F47C6CAB1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N$66)=0,"",CIQ($G68, "IQ_PE_EXCL", , N$66))</t>
        </r>
      </text>
    </comment>
    <comment ref="O68" authorId="0" shapeId="0" xr:uid="{A4A81F1B-4E2C-4BBC-8A9D-45318DB3C633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O$66)=0,"",CIQ($G68, "IQ_PE_EXCL", , O$66))</t>
        </r>
      </text>
    </comment>
    <comment ref="P68" authorId="0" shapeId="0" xr:uid="{3719AABA-16D7-471C-95BE-F2EE7088C2F2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P$66)=0,"",CIQ($G68, "IQ_PE_EXCL", , P$66))</t>
        </r>
      </text>
    </comment>
    <comment ref="Q68" authorId="0" shapeId="0" xr:uid="{D353CEDA-62C3-4945-839F-21F5AC11DCB1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Q$66)=0,"",CIQ($G68, "IQ_PE_EXCL", , Q$66))</t>
        </r>
      </text>
    </comment>
    <comment ref="R68" authorId="0" shapeId="0" xr:uid="{9F5E412D-597E-481E-9756-CBB599B35A4C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R$66)=0,"",CIQ($G68, "IQ_PE_EXCL", , R$66))</t>
        </r>
      </text>
    </comment>
    <comment ref="S68" authorId="0" shapeId="0" xr:uid="{2CA0D987-A78E-4230-AC62-171D6C32F80C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S$66)=0,"",CIQ($G68, "IQ_PE_EXCL", , S$66))</t>
        </r>
      </text>
    </comment>
    <comment ref="T68" authorId="0" shapeId="0" xr:uid="{8077CADA-8103-40F9-A98B-7B8B09F77F8C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T$66)=0,"",CIQ($G68, "IQ_PE_EXCL", , T$66))</t>
        </r>
      </text>
    </comment>
    <comment ref="U68" authorId="0" shapeId="0" xr:uid="{2366FC5D-C000-4935-AE55-75406660C36A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U$66)=0,"",CIQ($G68, "IQ_PE_EXCL", , U$66))</t>
        </r>
      </text>
    </comment>
    <comment ref="V68" authorId="0" shapeId="0" xr:uid="{A11E0F47-7FBC-433F-A9BF-B479013604DB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V$66)=0,"",CIQ($G68, "IQ_PE_EXCL", , V$66))</t>
        </r>
      </text>
    </comment>
    <comment ref="I69" authorId="0" shapeId="0" xr:uid="{C07A9DA0-0AAC-410C-AC83-F6B5E8127AA8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I$66)=0,"",CIQ($G69, "IQ_PE_EXCL", , I$66))</t>
        </r>
      </text>
    </comment>
    <comment ref="J69" authorId="0" shapeId="0" xr:uid="{C1D5CB42-90DA-4C39-94C3-2FD38DD71BA6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J$66)=0,"",CIQ($G69, "IQ_PE_EXCL", , J$66))</t>
        </r>
      </text>
    </comment>
    <comment ref="K69" authorId="0" shapeId="0" xr:uid="{E7E7FB74-794D-4237-95D5-0A974A18ED8D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K$66)=0,"",CIQ($G69, "IQ_PE_EXCL", , K$66))</t>
        </r>
      </text>
    </comment>
    <comment ref="L69" authorId="0" shapeId="0" xr:uid="{190F7869-19C4-40A2-9330-3CCE134EB44B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L$66)=0,"",CIQ($G69, "IQ_PE_EXCL", , L$66))</t>
        </r>
      </text>
    </comment>
    <comment ref="M69" authorId="0" shapeId="0" xr:uid="{92B0AB57-7CC8-4011-92E7-E10B7DE6503D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M$66)=0,"",CIQ($G69, "IQ_PE_EXCL", , M$66))</t>
        </r>
      </text>
    </comment>
    <comment ref="N69" authorId="0" shapeId="0" xr:uid="{A6F62B19-4814-417F-AE52-7FAB6A819474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N$66)=0,"",CIQ($G69, "IQ_PE_EXCL", , N$66))</t>
        </r>
      </text>
    </comment>
    <comment ref="O69" authorId="0" shapeId="0" xr:uid="{36BF561B-E080-436B-B487-9B06B61DD4D0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O$66)=0,"",CIQ($G69, "IQ_PE_EXCL", , O$66))</t>
        </r>
      </text>
    </comment>
    <comment ref="P69" authorId="0" shapeId="0" xr:uid="{4DAA34EE-FCE4-44AF-A60B-3DA332D85CAF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P$66)=0,"",CIQ($G69, "IQ_PE_EXCL", , P$66))</t>
        </r>
      </text>
    </comment>
    <comment ref="Q69" authorId="0" shapeId="0" xr:uid="{32681302-45BF-4458-BCE2-49EA31D245C1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Q$66)=0,"",CIQ($G69, "IQ_PE_EXCL", , Q$66))</t>
        </r>
      </text>
    </comment>
    <comment ref="R69" authorId="0" shapeId="0" xr:uid="{F8E050A3-F36A-4AF4-AB4D-F474B42FBB70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R$66)=0,"",CIQ($G69, "IQ_PE_EXCL", , R$66))</t>
        </r>
      </text>
    </comment>
    <comment ref="S69" authorId="0" shapeId="0" xr:uid="{BABF761C-D5B6-4B36-AE63-35D330CEFA7B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S$66)=0,"",CIQ($G69, "IQ_PE_EXCL", , S$66))</t>
        </r>
      </text>
    </comment>
    <comment ref="T69" authorId="0" shapeId="0" xr:uid="{065A8C91-DF59-4516-8C17-A39E4C877097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T$66)=0,"",CIQ($G69, "IQ_PE_EXCL", , T$66))</t>
        </r>
      </text>
    </comment>
    <comment ref="U69" authorId="0" shapeId="0" xr:uid="{AEB93233-9A7D-436B-84CE-EE23309EBFE0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U$66)=0,"",CIQ($G69, "IQ_PE_EXCL", , U$66))</t>
        </r>
      </text>
    </comment>
    <comment ref="V69" authorId="0" shapeId="0" xr:uid="{C3B0AB0E-8E40-4D3F-8D05-36187AB31E3D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V$66)=0,"",CIQ($G69, "IQ_PE_EXCL", , V$66))</t>
        </r>
      </text>
    </comment>
    <comment ref="I70" authorId="0" shapeId="0" xr:uid="{F77B6DBB-C531-4977-B6A7-F250529214B1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I$66)=0,"",CIQ($G70, "IQ_PE_EXCL", , I$66))</t>
        </r>
      </text>
    </comment>
    <comment ref="J70" authorId="0" shapeId="0" xr:uid="{89E47AEC-8EA5-4185-945F-8306207399F8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J$66)=0,"",CIQ($G70, "IQ_PE_EXCL", , J$66))</t>
        </r>
      </text>
    </comment>
    <comment ref="K70" authorId="0" shapeId="0" xr:uid="{6EFB3AA8-0AA6-454C-98EC-2E1CE59993CC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K$66)=0,"",CIQ($G70, "IQ_PE_EXCL", , K$66))</t>
        </r>
      </text>
    </comment>
    <comment ref="L70" authorId="0" shapeId="0" xr:uid="{48CE7072-68E9-45B9-9B5C-CF5D33B3EBAB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L$66)=0,"",CIQ($G70, "IQ_PE_EXCL", , L$66))</t>
        </r>
      </text>
    </comment>
    <comment ref="M70" authorId="0" shapeId="0" xr:uid="{A981ACDA-9A81-4FEA-9214-85E37534B893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M$66)=0,"",CIQ($G70, "IQ_PE_EXCL", , M$66))</t>
        </r>
      </text>
    </comment>
    <comment ref="N70" authorId="0" shapeId="0" xr:uid="{F02A6B37-B5DE-4CFB-B58B-72B5EF20DBBD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N$66)=0,"",CIQ($G70, "IQ_PE_EXCL", , N$66))</t>
        </r>
      </text>
    </comment>
    <comment ref="O70" authorId="0" shapeId="0" xr:uid="{46BF525D-5340-4F90-B5B2-CE0C756E3DBC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O$66)=0,"",CIQ($G70, "IQ_PE_EXCL", , O$66))</t>
        </r>
      </text>
    </comment>
    <comment ref="P70" authorId="0" shapeId="0" xr:uid="{FCEE1D76-29DC-43D6-ACC4-0BD860F11851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P$66)=0,"",CIQ($G70, "IQ_PE_EXCL", , P$66))</t>
        </r>
      </text>
    </comment>
    <comment ref="Q70" authorId="0" shapeId="0" xr:uid="{1D032F47-224B-48FD-95A4-47F9EA4AA780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Q$66)=0,"",CIQ($G70, "IQ_PE_EXCL", , Q$66))</t>
        </r>
      </text>
    </comment>
    <comment ref="R70" authorId="0" shapeId="0" xr:uid="{E7D85F9F-20AF-4D5E-B197-286921CFAA6C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R$66)=0,"",CIQ($G70, "IQ_PE_EXCL", , R$66))</t>
        </r>
      </text>
    </comment>
    <comment ref="S70" authorId="0" shapeId="0" xr:uid="{01B46C91-E3DE-4E65-B81D-3AAF19838751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S$66)=0,"",CIQ($G70, "IQ_PE_EXCL", , S$66))</t>
        </r>
      </text>
    </comment>
    <comment ref="T70" authorId="0" shapeId="0" xr:uid="{28093275-C2DD-4662-ADBA-9B84DB2A51AA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T$66)=0,"",CIQ($G70, "IQ_PE_EXCL", , T$66))</t>
        </r>
      </text>
    </comment>
    <comment ref="U70" authorId="0" shapeId="0" xr:uid="{45ADFDF1-E386-44E9-A4A9-E5275A182112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U$66)=0,"",CIQ($G70, "IQ_PE_EXCL", , U$66))</t>
        </r>
      </text>
    </comment>
    <comment ref="V70" authorId="0" shapeId="0" xr:uid="{A2D15B8B-3701-41A3-8C22-0EBB52C093D2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V$66)=0,"",CIQ($G70, "IQ_PE_EXCL", , V$66))</t>
        </r>
      </text>
    </comment>
    <comment ref="I71" authorId="0" shapeId="0" xr:uid="{74DBEA92-37E0-4FFC-807F-1C929E7D7F71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I$66)=0,"",CIQ($G71, "IQ_PE_EXCL", , I$66))</t>
        </r>
      </text>
    </comment>
    <comment ref="J71" authorId="0" shapeId="0" xr:uid="{2866159F-51D8-4E6B-A77B-DEBDB3D53C7F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J$66)=0,"",CIQ($G71, "IQ_PE_EXCL", , J$66))</t>
        </r>
      </text>
    </comment>
    <comment ref="K71" authorId="0" shapeId="0" xr:uid="{BEF7E979-EDDC-40D2-AC2F-836B8554D64D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K$66)=0,"",CIQ($G71, "IQ_PE_EXCL", , K$66))</t>
        </r>
      </text>
    </comment>
    <comment ref="L71" authorId="0" shapeId="0" xr:uid="{A3C7B2BA-B779-4571-B52D-723BA7F24C4C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L$66)=0,"",CIQ($G71, "IQ_PE_EXCL", , L$66))</t>
        </r>
      </text>
    </comment>
    <comment ref="M71" authorId="0" shapeId="0" xr:uid="{34F0E358-D84B-442B-B58E-824F70804FAF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M$66)=0,"",CIQ($G71, "IQ_PE_EXCL", , M$66))</t>
        </r>
      </text>
    </comment>
    <comment ref="N71" authorId="0" shapeId="0" xr:uid="{23C7AD5F-D695-48DC-809A-20156B94D5B3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N$66)=0,"",CIQ($G71, "IQ_PE_EXCL", , N$66))</t>
        </r>
      </text>
    </comment>
    <comment ref="O71" authorId="0" shapeId="0" xr:uid="{48512F09-A9E0-4441-B556-6CB170994E71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O$66)=0,"",CIQ($G71, "IQ_PE_EXCL", , O$66))</t>
        </r>
      </text>
    </comment>
    <comment ref="P71" authorId="0" shapeId="0" xr:uid="{6911FFDF-9DF9-4052-9C07-F09DBCA6CFC5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P$66)=0,"",CIQ($G71, "IQ_PE_EXCL", , P$66))</t>
        </r>
      </text>
    </comment>
    <comment ref="Q71" authorId="0" shapeId="0" xr:uid="{48FF97BA-DE67-4A0E-86EA-1328B5CE43ED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Q$66)=0,"",CIQ($G71, "IQ_PE_EXCL", , Q$66))</t>
        </r>
      </text>
    </comment>
    <comment ref="R71" authorId="0" shapeId="0" xr:uid="{D1502030-F535-4BEA-A61E-5E92BFD0979A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R$66)=0,"",CIQ($G71, "IQ_PE_EXCL", , R$66))</t>
        </r>
      </text>
    </comment>
    <comment ref="S71" authorId="0" shapeId="0" xr:uid="{99C9E357-1839-40E1-A238-131140690664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S$66)=0,"",CIQ($G71, "IQ_PE_EXCL", , S$66))</t>
        </r>
      </text>
    </comment>
    <comment ref="T71" authorId="0" shapeId="0" xr:uid="{4AC9FE61-42EC-4016-9944-2FF93C81BA13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T$66)=0,"",CIQ($G71, "IQ_PE_EXCL", , T$66))</t>
        </r>
      </text>
    </comment>
    <comment ref="U71" authorId="0" shapeId="0" xr:uid="{DF76C00D-FCD3-4292-A319-D8CE4ABD3462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U$66)=0,"",CIQ($G71, "IQ_PE_EXCL", , U$66))</t>
        </r>
      </text>
    </comment>
    <comment ref="V71" authorId="0" shapeId="0" xr:uid="{04F48CFA-31CC-421B-8529-666A23D8B7A9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V$66)=0,"",CIQ($G71, "IQ_PE_EXCL", , V$66))</t>
        </r>
      </text>
    </comment>
    <comment ref="I72" authorId="0" shapeId="0" xr:uid="{E73B1E7C-AC2D-45B1-8A7D-084E3FEB0805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I$66)=0,"",CIQ($G72, "IQ_PE_EXCL", , I$66))</t>
        </r>
      </text>
    </comment>
    <comment ref="J72" authorId="0" shapeId="0" xr:uid="{DCEBE14E-3971-4AD5-88A0-7E9C44227B29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J$66)=0,"",CIQ($G72, "IQ_PE_EXCL", , J$66))</t>
        </r>
      </text>
    </comment>
    <comment ref="K72" authorId="0" shapeId="0" xr:uid="{A2A0E238-AABF-4EED-8FE9-48D0F6D9F05C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K$66)=0,"",CIQ($G72, "IQ_PE_EXCL", , K$66))</t>
        </r>
      </text>
    </comment>
    <comment ref="L72" authorId="0" shapeId="0" xr:uid="{92829086-A271-49E1-8A20-9A23176C5D19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L$66)=0,"",CIQ($G72, "IQ_PE_EXCL", , L$66))</t>
        </r>
      </text>
    </comment>
    <comment ref="M72" authorId="0" shapeId="0" xr:uid="{331FA1C8-0C31-4C53-A65A-13C6C3929A51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M$66)=0,"",CIQ($G72, "IQ_PE_EXCL", , M$66))</t>
        </r>
      </text>
    </comment>
    <comment ref="N72" authorId="0" shapeId="0" xr:uid="{8C3420AE-2B3D-48FC-A9C7-2D99582157F7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N$66)=0,"",CIQ($G72, "IQ_PE_EXCL", , N$66))</t>
        </r>
      </text>
    </comment>
    <comment ref="O72" authorId="0" shapeId="0" xr:uid="{FF745D97-C809-4148-AC22-6FA07CB0C6BD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O$66)=0,"",CIQ($G72, "IQ_PE_EXCL", , O$66))</t>
        </r>
      </text>
    </comment>
    <comment ref="P72" authorId="0" shapeId="0" xr:uid="{DFD5A6F8-DB7D-40EC-8D61-553FA23B60AE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P$66)=0,"",CIQ($G72, "IQ_PE_EXCL", , P$66))</t>
        </r>
      </text>
    </comment>
    <comment ref="Q72" authorId="0" shapeId="0" xr:uid="{E1BAF94B-E142-4E50-8F8A-7117920FDC37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Q$66)=0,"",CIQ($G72, "IQ_PE_EXCL", , Q$66))</t>
        </r>
      </text>
    </comment>
    <comment ref="R72" authorId="0" shapeId="0" xr:uid="{E8B10A86-ACEF-4DD7-BA31-0AF2E78375B7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R$66)=0,"",CIQ($G72, "IQ_PE_EXCL", , R$66))</t>
        </r>
      </text>
    </comment>
    <comment ref="S72" authorId="0" shapeId="0" xr:uid="{5AD4B63B-46B7-415F-9F68-C28ABFFF7C96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S$66)=0,"",CIQ($G72, "IQ_PE_EXCL", , S$66))</t>
        </r>
      </text>
    </comment>
    <comment ref="T72" authorId="0" shapeId="0" xr:uid="{46001BCD-C5BE-426C-B15F-3BAB3F115C25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T$66)=0,"",CIQ($G72, "IQ_PE_EXCL", , T$66))</t>
        </r>
      </text>
    </comment>
    <comment ref="U72" authorId="0" shapeId="0" xr:uid="{D7D52C51-85BA-4B8A-A0DD-C06B9331996A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U$66)=0,"",CIQ($G72, "IQ_PE_EXCL", , U$66))</t>
        </r>
      </text>
    </comment>
    <comment ref="V72" authorId="0" shapeId="0" xr:uid="{B14B35A0-B7AD-438F-A1CB-5C7C29FF6E55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V$66)=0,"",CIQ($G72, "IQ_PE_EXCL", , V$66))</t>
        </r>
      </text>
    </comment>
    <comment ref="I73" authorId="0" shapeId="0" xr:uid="{F1A1B1F8-FC5B-4336-A1CA-3ED5A2513928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I$66)=0,"",CIQ($G73, "IQ_PE_EXCL", , I$66))</t>
        </r>
      </text>
    </comment>
    <comment ref="J73" authorId="0" shapeId="0" xr:uid="{B2E60742-B3F8-430B-889A-FB57DA99654A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J$66)=0,"",CIQ($G73, "IQ_PE_EXCL", , J$66))</t>
        </r>
      </text>
    </comment>
    <comment ref="K73" authorId="0" shapeId="0" xr:uid="{78ABBD08-3B24-44A1-9A79-5EAF4A53EBE3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K$66)=0,"",CIQ($G73, "IQ_PE_EXCL", , K$66))</t>
        </r>
      </text>
    </comment>
    <comment ref="L73" authorId="0" shapeId="0" xr:uid="{1E248590-8848-4167-85A7-DF192C2E3D11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L$66)=0,"",CIQ($G73, "IQ_PE_EXCL", , L$66))</t>
        </r>
      </text>
    </comment>
    <comment ref="M73" authorId="0" shapeId="0" xr:uid="{19ADD66B-7B0B-4BD0-8C5A-8940281013E2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M$66)=0,"",CIQ($G73, "IQ_PE_EXCL", , M$66))</t>
        </r>
      </text>
    </comment>
    <comment ref="N73" authorId="0" shapeId="0" xr:uid="{2D4D8313-03F1-4693-B5DD-76F0AB93EBD6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N$66)=0,"",CIQ($G73, "IQ_PE_EXCL", , N$66))</t>
        </r>
      </text>
    </comment>
    <comment ref="O73" authorId="0" shapeId="0" xr:uid="{B9630CE6-4246-42CE-833E-3BCD063D0F11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O$66)=0,"",CIQ($G73, "IQ_PE_EXCL", , O$66))</t>
        </r>
      </text>
    </comment>
    <comment ref="P73" authorId="0" shapeId="0" xr:uid="{A71FC923-659F-4471-B435-373BCE2CBE14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P$66)=0,"",CIQ($G73, "IQ_PE_EXCL", , P$66))</t>
        </r>
      </text>
    </comment>
    <comment ref="Q73" authorId="0" shapeId="0" xr:uid="{B52AC43F-3695-47DA-AC8A-D91B34375E4A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Q$66)=0,"",CIQ($G73, "IQ_PE_EXCL", , Q$66))</t>
        </r>
      </text>
    </comment>
    <comment ref="R73" authorId="0" shapeId="0" xr:uid="{1FFCE03B-D755-4B6D-91E2-21C1AB3D7BAD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R$66)=0,"",CIQ($G73, "IQ_PE_EXCL", , R$66))</t>
        </r>
      </text>
    </comment>
    <comment ref="S73" authorId="0" shapeId="0" xr:uid="{049B4FE1-E2DB-4220-91BE-CBC2B3C049BF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S$66)=0,"",CIQ($G73, "IQ_PE_EXCL", , S$66))</t>
        </r>
      </text>
    </comment>
    <comment ref="T73" authorId="0" shapeId="0" xr:uid="{A0CE490C-D489-4805-B64C-216A2D6DBBB8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T$66)=0,"",CIQ($G73, "IQ_PE_EXCL", , T$66))</t>
        </r>
      </text>
    </comment>
    <comment ref="U73" authorId="0" shapeId="0" xr:uid="{8AE29F23-2544-4508-ACAC-07B49C3001D0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U$66)=0,"",CIQ($G73, "IQ_PE_EXCL", , U$66))</t>
        </r>
      </text>
    </comment>
    <comment ref="V73" authorId="0" shapeId="0" xr:uid="{12CAA0CF-0AEA-4AA6-A7E4-251E56D413B8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V$66)=0,"",CIQ($G73, "IQ_PE_EXCL", , V$66))</t>
        </r>
      </text>
    </comment>
    <comment ref="I74" authorId="0" shapeId="0" xr:uid="{9137A7F2-AF60-4FE8-AAC5-22DDC7439744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I$66)=0,"",CIQ($G74, "IQ_PE_EXCL", , I$66))</t>
        </r>
      </text>
    </comment>
    <comment ref="J74" authorId="0" shapeId="0" xr:uid="{53DD2E2B-5A92-4546-98FC-D372A518DD3B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J$66)=0,"",CIQ($G74, "IQ_PE_EXCL", , J$66))</t>
        </r>
      </text>
    </comment>
    <comment ref="K74" authorId="0" shapeId="0" xr:uid="{52E7DAEF-3F80-49A4-B943-2DEF01F5B90E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K$66)=0,"",CIQ($G74, "IQ_PE_EXCL", , K$66))</t>
        </r>
      </text>
    </comment>
    <comment ref="L74" authorId="0" shapeId="0" xr:uid="{3BE74D84-7733-4B86-AEB3-A80E1F85FD71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L$66)=0,"",CIQ($G74, "IQ_PE_EXCL", , L$66))</t>
        </r>
      </text>
    </comment>
    <comment ref="M74" authorId="0" shapeId="0" xr:uid="{EA878275-655E-40D5-A882-30FC7B5B8CCE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M$66)=0,"",CIQ($G74, "IQ_PE_EXCL", , M$66))</t>
        </r>
      </text>
    </comment>
    <comment ref="N74" authorId="0" shapeId="0" xr:uid="{5268C42C-CB7A-4508-BA39-C770D11651BB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N$66)=0,"",CIQ($G74, "IQ_PE_EXCL", , N$66))</t>
        </r>
      </text>
    </comment>
    <comment ref="O74" authorId="0" shapeId="0" xr:uid="{903F6C99-4B74-413C-863E-13FEC51AC653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O$66)=0,"",CIQ($G74, "IQ_PE_EXCL", , O$66))</t>
        </r>
      </text>
    </comment>
    <comment ref="P74" authorId="0" shapeId="0" xr:uid="{36C6C5E3-E155-4221-82D3-909743DE78BE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P$66)=0,"",CIQ($G74, "IQ_PE_EXCL", , P$66))</t>
        </r>
      </text>
    </comment>
    <comment ref="Q74" authorId="0" shapeId="0" xr:uid="{9A0BA743-DF41-41DE-94F5-3C1A03D9AF8E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Q$66)=0,"",CIQ($G74, "IQ_PE_EXCL", , Q$66))</t>
        </r>
      </text>
    </comment>
    <comment ref="R74" authorId="0" shapeId="0" xr:uid="{3EDC25E9-5FD2-4EC2-9271-A534FDFDEB07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R$66)=0,"",CIQ($G74, "IQ_PE_EXCL", , R$66))</t>
        </r>
      </text>
    </comment>
    <comment ref="S74" authorId="0" shapeId="0" xr:uid="{7376FF9F-EEA0-46C3-9FE9-9253E1E3E8C0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S$66)=0,"",CIQ($G74, "IQ_PE_EXCL", , S$66))</t>
        </r>
      </text>
    </comment>
    <comment ref="T74" authorId="0" shapeId="0" xr:uid="{B65C5FA4-7A6E-4312-9C67-1071EBCD4314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T$66)=0,"",CIQ($G74, "IQ_PE_EXCL", , T$66))</t>
        </r>
      </text>
    </comment>
    <comment ref="U74" authorId="0" shapeId="0" xr:uid="{F14370BA-35B7-4DB7-AB50-7E8D40F968A5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U$66)=0,"",CIQ($G74, "IQ_PE_EXCL", , U$66))</t>
        </r>
      </text>
    </comment>
    <comment ref="V74" authorId="0" shapeId="0" xr:uid="{4F66A22F-44DA-4F53-A1E7-36558B82C9C9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V$66)=0,"",CIQ($G74, "IQ_PE_EXCL", , V$66))</t>
        </r>
      </text>
    </comment>
    <comment ref="I75" authorId="0" shapeId="0" xr:uid="{C332550B-48E6-4270-B429-6CCB353023B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66)=0,"",CIQ($G75, "IQ_PE_EXCL", , I$66))</t>
        </r>
      </text>
    </comment>
    <comment ref="J75" authorId="0" shapeId="0" xr:uid="{64BDF157-B0A7-4112-BDB1-0AD9134173D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66)=0,"",CIQ($G75, "IQ_PE_EXCL", , J$66))</t>
        </r>
      </text>
    </comment>
    <comment ref="K75" authorId="0" shapeId="0" xr:uid="{AECF516D-3767-420D-9323-3F21AF40156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66)=0,"",CIQ($G75, "IQ_PE_EXCL", , K$66))</t>
        </r>
      </text>
    </comment>
    <comment ref="L75" authorId="0" shapeId="0" xr:uid="{5A406335-AF27-4F91-BF45-649D73932B1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66)=0,"",CIQ($G75, "IQ_PE_EXCL", , L$66))</t>
        </r>
      </text>
    </comment>
    <comment ref="M75" authorId="0" shapeId="0" xr:uid="{4059C50E-5BE0-4718-BD88-046A235D504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66)=0,"",CIQ($G75, "IQ_PE_EXCL", , M$66))</t>
        </r>
      </text>
    </comment>
    <comment ref="N75" authorId="0" shapeId="0" xr:uid="{B32A1E28-7EFB-404F-8103-45276F7E403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66)=0,"",CIQ($G75, "IQ_PE_EXCL", , N$66))</t>
        </r>
      </text>
    </comment>
    <comment ref="O75" authorId="0" shapeId="0" xr:uid="{AF98C3A4-1243-4C80-9C4A-503584473AE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66)=0,"",CIQ($G75, "IQ_PE_EXCL", , O$66))</t>
        </r>
      </text>
    </comment>
    <comment ref="P75" authorId="0" shapeId="0" xr:uid="{350B02C6-439E-4713-8F69-DDAD9E54FDE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66)=0,"",CIQ($G75, "IQ_PE_EXCL", , P$66))</t>
        </r>
      </text>
    </comment>
    <comment ref="Q75" authorId="0" shapeId="0" xr:uid="{B600AD59-2A04-4963-9290-9B276B08103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66)=0,"",CIQ($G75, "IQ_PE_EXCL", , Q$66))</t>
        </r>
      </text>
    </comment>
    <comment ref="R75" authorId="0" shapeId="0" xr:uid="{F3A2E04C-C9A9-494D-8177-3E081C2913D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66)=0,"",CIQ($G75, "IQ_PE_EXCL", , R$66))</t>
        </r>
      </text>
    </comment>
    <comment ref="S75" authorId="0" shapeId="0" xr:uid="{C0002ACC-3462-4E77-9D8F-A5BA324BFAA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66)=0,"",CIQ($G75, "IQ_PE_EXCL", , S$66))</t>
        </r>
      </text>
    </comment>
    <comment ref="T75" authorId="0" shapeId="0" xr:uid="{B37F0741-A5D2-449D-BDB4-4B93653552E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66)=0,"",CIQ($G75, "IQ_PE_EXCL", , T$66))</t>
        </r>
      </text>
    </comment>
    <comment ref="U75" authorId="0" shapeId="0" xr:uid="{4C2AF1A9-90B3-42AF-94E7-256E5C26D05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66)=0,"",CIQ($G75, "IQ_PE_EXCL", , U$66))</t>
        </r>
      </text>
    </comment>
    <comment ref="V75" authorId="0" shapeId="0" xr:uid="{3E91CF95-403C-492A-825B-9DD1169DF96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66)=0,"",CIQ($G75, "IQ_PE_EXCL", , V$66))</t>
        </r>
      </text>
    </comment>
    <comment ref="I76" authorId="0" shapeId="0" xr:uid="{AF718461-99B0-49D0-8F87-2DEE9521121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66)=0,"",CIQ($G76, "IQ_PE_EXCL", , I$66))</t>
        </r>
      </text>
    </comment>
    <comment ref="J76" authorId="0" shapeId="0" xr:uid="{B78DA276-AE44-4DFE-8AD1-47DC7DB9899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66)=0,"",CIQ($G76, "IQ_PE_EXCL", , J$66))</t>
        </r>
      </text>
    </comment>
    <comment ref="K76" authorId="0" shapeId="0" xr:uid="{AB140F6C-5331-43A8-BFE6-3F745FF8ED7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66)=0,"",CIQ($G76, "IQ_PE_EXCL", , K$66))</t>
        </r>
      </text>
    </comment>
    <comment ref="L76" authorId="0" shapeId="0" xr:uid="{9B754312-C697-4751-8E08-1C4E4F88F3F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66)=0,"",CIQ($G76, "IQ_PE_EXCL", , L$66))</t>
        </r>
      </text>
    </comment>
    <comment ref="M76" authorId="0" shapeId="0" xr:uid="{291105C2-72A3-49C1-9487-7EC7B97268A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66)=0,"",CIQ($G76, "IQ_PE_EXCL", , M$66))</t>
        </r>
      </text>
    </comment>
    <comment ref="N76" authorId="0" shapeId="0" xr:uid="{205652ED-366E-4DA5-B763-193EBBFB5D7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66)=0,"",CIQ($G76, "IQ_PE_EXCL", , N$66))</t>
        </r>
      </text>
    </comment>
    <comment ref="O76" authorId="0" shapeId="0" xr:uid="{CC6D150D-B1A3-4CEC-B90C-466CCE25FFD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66)=0,"",CIQ($G76, "IQ_PE_EXCL", , O$66))</t>
        </r>
      </text>
    </comment>
    <comment ref="P76" authorId="0" shapeId="0" xr:uid="{00F95BA7-76DD-4AA2-BC32-325D1B03957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66)=0,"",CIQ($G76, "IQ_PE_EXCL", , P$66))</t>
        </r>
      </text>
    </comment>
    <comment ref="Q76" authorId="0" shapeId="0" xr:uid="{3A6EFEDC-82AE-45CE-BFA7-6669D01A0CE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66)=0,"",CIQ($G76, "IQ_PE_EXCL", , Q$66))</t>
        </r>
      </text>
    </comment>
    <comment ref="R76" authorId="0" shapeId="0" xr:uid="{37A98370-3FD3-4972-8C47-53427EE5157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66)=0,"",CIQ($G76, "IQ_PE_EXCL", , R$66))</t>
        </r>
      </text>
    </comment>
    <comment ref="S76" authorId="0" shapeId="0" xr:uid="{FF87D53A-5A7A-4AF9-B729-161246D5DB6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66)=0,"",CIQ($G76, "IQ_PE_EXCL", , S$66))</t>
        </r>
      </text>
    </comment>
    <comment ref="T76" authorId="0" shapeId="0" xr:uid="{4D46E515-A351-4112-ABA6-00833F18CBE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66)=0,"",CIQ($G76, "IQ_PE_EXCL", , T$66))</t>
        </r>
      </text>
    </comment>
    <comment ref="U76" authorId="0" shapeId="0" xr:uid="{2B81B5D8-378F-41EF-90DE-3F50DF1FC87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66)=0,"",CIQ($G76, "IQ_PE_EXCL", , U$66))</t>
        </r>
      </text>
    </comment>
    <comment ref="V76" authorId="0" shapeId="0" xr:uid="{E543BFF6-7E13-436E-9141-7CA4E37F7EE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66)=0,"",CIQ($G76, "IQ_PE_EXCL", , V$66))</t>
        </r>
      </text>
    </comment>
    <comment ref="I77" authorId="0" shapeId="0" xr:uid="{DDEE27E5-EE9F-451C-8306-293EAB9FF23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66)=0,"",CIQ($G77, "IQ_PE_EXCL", , I$66))</t>
        </r>
      </text>
    </comment>
    <comment ref="J77" authorId="0" shapeId="0" xr:uid="{EB2DD925-49CF-434C-ACD9-D73E0EC830C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66)=0,"",CIQ($G77, "IQ_PE_EXCL", , J$66))</t>
        </r>
      </text>
    </comment>
    <comment ref="K77" authorId="0" shapeId="0" xr:uid="{B64460A1-6F4B-4392-B717-538B36FE07C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66)=0,"",CIQ($G77, "IQ_PE_EXCL", , K$66))</t>
        </r>
      </text>
    </comment>
    <comment ref="L77" authorId="0" shapeId="0" xr:uid="{ADD7BF28-FDA7-4339-9E24-EA5D961EE26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66)=0,"",CIQ($G77, "IQ_PE_EXCL", , L$66))</t>
        </r>
      </text>
    </comment>
    <comment ref="M77" authorId="0" shapeId="0" xr:uid="{354F7B13-898B-4FCA-8550-047FB49A855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66)=0,"",CIQ($G77, "IQ_PE_EXCL", , M$66))</t>
        </r>
      </text>
    </comment>
    <comment ref="N77" authorId="0" shapeId="0" xr:uid="{372C65A8-E5CF-42AE-AA57-5995AB5261B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66)=0,"",CIQ($G77, "IQ_PE_EXCL", , N$66))</t>
        </r>
      </text>
    </comment>
    <comment ref="O77" authorId="0" shapeId="0" xr:uid="{D416E3D7-3BD2-4DBB-A035-87572B07802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66)=0,"",CIQ($G77, "IQ_PE_EXCL", , O$66))</t>
        </r>
      </text>
    </comment>
    <comment ref="P77" authorId="0" shapeId="0" xr:uid="{0D25728A-8101-48F2-96D7-685A1108A75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66)=0,"",CIQ($G77, "IQ_PE_EXCL", , P$66))</t>
        </r>
      </text>
    </comment>
    <comment ref="Q77" authorId="0" shapeId="0" xr:uid="{415E509A-7CB5-43D6-967A-25EFC9A98CD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66)=0,"",CIQ($G77, "IQ_PE_EXCL", , Q$66))</t>
        </r>
      </text>
    </comment>
    <comment ref="R77" authorId="0" shapeId="0" xr:uid="{662047E8-93AC-4277-AF10-92C006890BC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66)=0,"",CIQ($G77, "IQ_PE_EXCL", , R$66))</t>
        </r>
      </text>
    </comment>
    <comment ref="S77" authorId="0" shapeId="0" xr:uid="{98BC0CDC-AC1E-430B-9BEC-7471D855DC0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66)=0,"",CIQ($G77, "IQ_PE_EXCL", , S$66))</t>
        </r>
      </text>
    </comment>
    <comment ref="T77" authorId="0" shapeId="0" xr:uid="{35F244E1-0C80-45F0-9DDB-B29F668F59E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66)=0,"",CIQ($G77, "IQ_PE_EXCL", , T$66))</t>
        </r>
      </text>
    </comment>
    <comment ref="U77" authorId="0" shapeId="0" xr:uid="{9C5E68A0-58D7-4194-B1E9-74FC365D686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66)=0,"",CIQ($G77, "IQ_PE_EXCL", , U$66))</t>
        </r>
      </text>
    </comment>
    <comment ref="V77" authorId="0" shapeId="0" xr:uid="{25CB3EDE-6040-4DC8-A602-F4035BC1B58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66)=0,"",CIQ($G77, "IQ_PE_EXCL", , V$66))</t>
        </r>
      </text>
    </comment>
    <comment ref="I78" authorId="0" shapeId="0" xr:uid="{11576AFE-9E55-48F5-8F00-909596AA97D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66)=0,"",CIQ($G78, "IQ_PE_EXCL", , I$66))</t>
        </r>
      </text>
    </comment>
    <comment ref="J78" authorId="0" shapeId="0" xr:uid="{84A0E15F-C71D-4F63-B78D-AF20CD63BEE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66)=0,"",CIQ($G78, "IQ_PE_EXCL", , J$66))</t>
        </r>
      </text>
    </comment>
    <comment ref="K78" authorId="0" shapeId="0" xr:uid="{C6BEEB90-29AE-4499-9993-DB47C02D93C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66)=0,"",CIQ($G78, "IQ_PE_EXCL", , K$66))</t>
        </r>
      </text>
    </comment>
    <comment ref="L78" authorId="0" shapeId="0" xr:uid="{D3D4DEDD-4B85-4E11-9D02-33A90D86180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66)=0,"",CIQ($G78, "IQ_PE_EXCL", , L$66))</t>
        </r>
      </text>
    </comment>
    <comment ref="M78" authorId="0" shapeId="0" xr:uid="{68CE765F-1126-4870-B910-C2DDBD6528B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66)=0,"",CIQ($G78, "IQ_PE_EXCL", , M$66))</t>
        </r>
      </text>
    </comment>
    <comment ref="N78" authorId="0" shapeId="0" xr:uid="{4CFC7B21-9C95-4B91-95FB-407CCD4C950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66)=0,"",CIQ($G78, "IQ_PE_EXCL", , N$66))</t>
        </r>
      </text>
    </comment>
    <comment ref="O78" authorId="0" shapeId="0" xr:uid="{D21CA16C-EA72-4AD6-AB5F-3A3D0789D7C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66)=0,"",CIQ($G78, "IQ_PE_EXCL", , O$66))</t>
        </r>
      </text>
    </comment>
    <comment ref="P78" authorId="0" shapeId="0" xr:uid="{5A9DE548-671F-4AD2-A2E2-0F9C298FCE6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66)=0,"",CIQ($G78, "IQ_PE_EXCL", , P$66))</t>
        </r>
      </text>
    </comment>
    <comment ref="Q78" authorId="0" shapeId="0" xr:uid="{369A8A61-3F68-4A8A-B64C-1BFFA513308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66)=0,"",CIQ($G78, "IQ_PE_EXCL", , Q$66))</t>
        </r>
      </text>
    </comment>
    <comment ref="R78" authorId="0" shapeId="0" xr:uid="{AE5B70F3-5A69-4CBD-9AEC-38ED3E32CFA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66)=0,"",CIQ($G78, "IQ_PE_EXCL", , R$66))</t>
        </r>
      </text>
    </comment>
    <comment ref="S78" authorId="0" shapeId="0" xr:uid="{F52AEA9B-DFAE-4092-9F83-194550D4EAD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66)=0,"",CIQ($G78, "IQ_PE_EXCL", , S$66))</t>
        </r>
      </text>
    </comment>
    <comment ref="T78" authorId="0" shapeId="0" xr:uid="{A2CC2187-1C04-4895-8D5B-68411276961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66)=0,"",CIQ($G78, "IQ_PE_EXCL", , T$66))</t>
        </r>
      </text>
    </comment>
    <comment ref="U78" authorId="0" shapeId="0" xr:uid="{C80ACF02-B093-426F-9870-0E65A33D4CE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66)=0,"",CIQ($G78, "IQ_PE_EXCL", , U$66))</t>
        </r>
      </text>
    </comment>
    <comment ref="V78" authorId="0" shapeId="0" xr:uid="{1B64AA28-0648-4D7C-8D8E-E1F7CDFB852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66)=0,"",CIQ($G78, "IQ_PE_EXCL", , V$66)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A14BE625-9743-4DC1-98B9-04995E7CCBB6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79975CDC-DAC2-4AE8-8448-95B4D2182471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FCFA92EF-8213-4297-94BF-282C65EF6B7B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D442D372-2B24-42C6-B039-A8B4677F8F61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0162473D-CAA0-4ACC-8ECE-3885820B292D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4735DD66-28C3-4037-88ED-16B8C6A0BCE9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16A066A3-FB83-4124-9262-0CBEAC37FC23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05A93D11-807F-47D7-97E3-50F25C2A64D3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9B6A7014-FDC3-42BD-97A7-D605B48656A8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88E6A030-2AC0-43D7-AD68-29EB497324C9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372A6993-F34D-4CB4-BD5E-7A3D366FA4E7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18E4BB5D-5BCA-4C01-A32B-728CBD7FC819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057EBD1A-6FCD-47EE-8C4A-EA96E71F3C1C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36F98A1C-3CEE-4D9E-B49A-5019B24CCBBD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AC9FE46C-5BD4-4FEB-8FFE-897FD04E2C2F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5F8FB182-316E-4808-BE10-86AABA3EA42C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662C5A1F-C86E-4766-8A67-27385B4DABC6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81C3BCC3-B5F2-448B-A8AA-75196BDC8128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170B2993-D05A-4304-A84D-40452E77B3CC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C67DB724-510B-4226-9C03-2D7D7D17CEE4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62FC6533-03CA-4C87-A62E-EBE1671FE457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E37667C8-0E57-4AA3-9D30-91180A98E2E2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45361C81-CF68-40D9-866B-4C51972047ED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E36D201B-A4C1-48A6-B99A-F252B6DF0C23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002475AB-CF7D-40CF-9431-1CA0BD389B68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B1682771-ED81-48FA-B158-1BDFF93B17D4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BBDC5AF4-7EF1-41BE-9F14-29534064DEC3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3A2B0038-0BC0-48F3-9E6C-0FE5C508AD14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56B6F846-0AA2-4183-A872-9BBBC1ED086E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0F6416D3-F49F-4BA5-BB66-9BAA8810C20C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B98BF41E-7F70-4747-B47F-95C924797C2C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DAE2954F-D067-41EA-B621-20B3FB0470B7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F2D9D02A-32EA-4197-BB80-2EBDA3D7E91E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2A93BB83-E725-4DCA-A95F-E4E5F921B552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EF91E66D-317B-4ABF-BF69-2856891DE80D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A45245F0-DA15-424C-8678-13005CA48520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51E9CE0F-29C2-456F-8F3C-C4BBF746D087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5C44F077-27D6-4D75-B336-A8D6A7523E75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EAD264B6-6F64-4D17-BDA6-F20277E3068A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12D371EA-201C-42D5-BCA1-B0FD78418DCB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23D9CB68-8012-470C-8E36-126B6F5E8BAB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BBE67DFC-ADE4-483F-B64D-53353D9883C5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CD7DB890-2DF1-473F-8C85-F40464D1BE3F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6B6A2403-0FA0-499E-84D8-82FA5922AEB5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934DE3E7-C4EA-4E22-93E7-DBC0329EE8F0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51EE86C2-34B8-440C-B03A-F2DFC3CB3784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C35EAF85-9839-4A8B-AC7D-3684E06C86DE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4239F65A-9B52-4359-9444-6BB3543BA89B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EE103B22-85B9-45A2-9D94-3B00313D78CD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FEA456BB-38B3-4B02-9E0F-16DC4BBD93D8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34E9552D-B368-4D13-A3F6-BFC81BCE5DF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00A37248-8405-4675-92E5-5014D1AE9E6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1FCCBFFC-802E-4939-88D2-ED3F084B9DA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AA71CE35-F747-4765-8F95-30446458990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22AC5671-DECA-4A9C-86D7-B0F6A140348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1A7685B2-7CE2-4379-8253-666695ABAD0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80DB493D-36B5-466B-9C12-0CB11DD26D7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05C63032-D2F0-40FF-8022-964EAF0992C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C6C7EDE8-4732-4AEE-AF4E-194F2C6EB50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32F30BF7-BBB5-41FA-95D9-0C85039B2A8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38871072-D264-42DF-8500-466B2AF8927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54A20441-E5A3-4A86-BE3B-5A94AD201DE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FD0F60C7-A51D-4D7D-8680-7EF3959B5AA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6E49CCC7-D7A3-4860-975E-FA7006CCF70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BBBDE014-9D8B-48C5-88F6-758F60A3565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028C17EE-0DD1-4D45-991C-C3AF4F725DE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9F425B8B-7994-4494-A701-AC313D0F1A5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B9E87FA0-E235-4EED-ADB2-62B1E833381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B00B0C7E-97A9-4A94-8C8C-6C59978F992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A41059A7-6748-4997-95E6-AE43C1D0B73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9D964267-B090-4983-A8CF-1EF135C3437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14244BEE-00C0-4B44-83B7-100EFDA9721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FD949A67-5DEE-46DA-B585-5B2CBCFE739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92DF801F-1ABE-4092-8D51-EE76B770D1A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65CBB426-FD34-4B8D-86C7-A6F413E5D3C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76385B42-655A-43F8-BB62-542992A97C6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46C0E169-2127-4A7E-ABEB-45297D3639D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F47E2967-4FE2-48E5-9F14-F5E5E7F49A0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9B91B0F5-B703-4C98-9C11-BC8AE66D51C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D5BA3BA1-119E-4C7F-9685-8D0BC4BCD62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FFD57A67-CB96-45BC-BAAB-B6008CE66DA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43714A8F-CE50-47D0-BF52-40210844DE6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FA2FDDC2-B5B2-451D-82B5-2E6B838D9C3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F782FC81-5F93-413C-A740-00C72562958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450A8E85-B6DF-4081-9173-08608BFBAFA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FD1C602B-0855-44CA-B013-0AAD97CB091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2FEEE4E5-37AB-4F80-B156-AF23B15031F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68B8314C-B2B9-4775-9953-9014300A339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1D9A234D-0F9A-4DD3-9490-2D395DAD7F2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F014AB6F-8436-4377-89A9-C9BC0903F36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F3CB6C60-4A54-47A8-985C-B781B7E7F91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CF43EEE2-63D2-43F3-BC9A-FE8B2100E92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4A02FB38-F702-4AC1-9010-C60FAE11BAD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3169DB06-0506-4328-9BBF-E59CDD5C337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C04D73C2-8A3C-4949-90BE-F069196EEE6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8302F077-9994-402B-9E64-216326338DB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AC6039A2-7973-4CA4-A7AA-9DD7D2E8CAB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BBFD3C73-A188-4520-B516-CBCE983AD2F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13040EE5-BB06-45DC-BBD7-FB19D22E8FA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5ED96FA3-BC20-43A8-9E69-B770D1DDF95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6DBC5CCF-F644-4644-8100-304A44CF7A7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868DA853-2BC0-4736-A67D-2A2FC7BA257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71C3E67F-96B4-4BDE-9276-E5ED398C47A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8F8D63A7-97B1-466E-A543-BFE0A41D580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F92AA1F6-247E-4391-9792-1F2F721A775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31FD5399-3B44-4834-A21A-60389D3076D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8F9FAA68-994A-4F1C-B846-8515415D226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1EC0C7A9-07AC-4E11-9C07-19C929FEBBC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6432A1BC-75EE-4AEF-BECC-2C339C20E72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1C289C79-34DA-4E73-8623-159F4994761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D0256D6A-B1C7-4735-A91A-2F735F0638A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EF5DD9F1-CE70-43EF-9AA2-BAA8A5B9646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E320C85B-46D1-4A24-BE6C-44D930910C1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CEA737B4-4472-4254-8DF6-CC6935849BF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49E084BD-E70D-4BF9-9987-BB597DAA4D3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F1693E63-ADD9-4215-A37B-1362124D577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77F77450-EE34-4B61-A868-0E31799B036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63437FBE-0AAB-4E00-B2AD-24D7251F2BA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4E21850D-89BC-4AAC-8958-B6BDE713101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0E0D5578-BB9A-43CA-80DE-57C343FD3AF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5546D7FB-0AF3-40A3-9736-95CC2B70B64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F5015566-E666-4789-8C9B-B7FC4A163BB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23329022-BA9B-41D0-82AA-4A3B149349E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182B4D26-1BBB-4249-BC59-FA7D62E78BB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B1A5E77B-EBC9-41BB-9880-FA596702EED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4AD27501-D4E0-4672-80F3-A254F97ADC2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6262A8C7-F867-469E-AA28-D45988DF0AA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E39D43E3-1323-4674-B7AB-3AE0399C032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210AE695-EA38-4DBD-8D8E-901C36145BE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C1B9B73E-C51C-4115-8741-FD27403FCAC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6B785F4C-8769-411E-A34C-B66229E4DC2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0B8453A0-1464-40E9-8EDE-DF7F85F5BF1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B65A0210-E692-44FD-8E06-5EBADAB1814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3633759D-9D77-4751-AC10-FAC5471D9AE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5F9C8D56-72DE-48CB-8B9F-99A53EC33D4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A26BE318-8DB7-4660-B3A2-D2EF2C8C277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AD0F248A-5888-4054-BD22-36620D03CBD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60509DD5-D8D2-4CC5-BCDD-6969C109FFE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6FDC1ACE-906F-4A9B-8063-18E3578F15B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05F9AE37-EC6F-400C-B016-A12A55166AE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0B4D0816-B9CF-4752-9965-CAC3BDE6C70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F56C810E-C8AE-41EC-B123-00166E7B752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90F36050-1D57-4BA5-9B04-20BF868099A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0EA33B0A-F59E-40C1-82A0-0447862A83F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67E77D64-0B87-4709-AD0C-DE20401F6B0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13980A1E-F129-4D87-99AA-D286779C532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CFE5E390-5DA5-45EC-8E49-D9A9F9707A3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7F9E93AE-6351-40C0-86CB-BD566BE7F0B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8AEED417-7B4B-42E2-8F14-ADDF6522176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0C4DECC6-0C80-49A4-BCA5-B4D533FDBC0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16C39B90-858B-4478-9A5C-90706ACE74A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2B67CDFB-C491-4B8E-8261-FDC1C5355F5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30E7A8DE-0AEB-4022-8636-2A8A32D16C5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795F7C22-4D00-4F98-BA98-9D5B7A2A422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2F59CC5F-6A86-48F1-AEDC-CAD998B8D2E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5A50BF83-7342-4455-B65A-9CEF85AF075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2CC37B34-68EC-4740-92F0-28C6E36E188F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D45DF576-2D4E-4D8A-B84E-797CB0724B0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F177DE67-EFB2-4CDA-AB11-52DEF3E9561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F083248C-CFF4-4719-AE0F-BA64C88C873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3F66AB79-BEB1-4F3B-9133-E52703BB7C3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673D42F3-0341-43A3-82C5-03024FE0286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E12C9071-F1D5-465C-B18C-69A8643C2EE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BDAA3C1C-1CC1-41A4-BE81-BB17A309BD25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E8DCFD6C-4423-4A04-A6B8-5DB1F7B6488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85EF73F3-47F1-4E7E-87F0-AA491663DFE5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1E0ED1B7-9832-4FF3-83FC-63C3C2224AF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7AE8BC97-00E9-409E-B63D-4A5A32B1C205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22A92385-8547-412E-9764-5D11859C250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0F7FAB60-0C50-48CA-AD21-C98412CA8DA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FFA8C518-6952-4909-987E-13F42D81FE6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810DE507-2860-4911-826D-7C8ACF9FD16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18CEBBD9-1A4F-439E-8B69-DB7C0809BBC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D1CBF343-A27A-4E05-A4F6-2600F7380EA8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C2D408F5-FB47-4338-99D2-7E5B4259700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CAB707FD-5EAE-4AFD-917B-EE2F62665E9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E03FC00C-6FD3-4BBB-B730-2C97306A8168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1979E5ED-8F17-4C90-ABBF-C25B74BC493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F06650F0-B82F-4840-82D3-958C3B0B24A1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28DB69CE-B2F2-4B46-B163-D0C1D86957E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54BB6BC4-3A3F-4C62-B86F-A8ECECA2270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E1D2CD15-0573-41B1-82AC-D2B33813D1A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BC7ACCE5-A3E2-415B-AB7F-D9687E78F8A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F86F725F-2E25-4EDF-A43F-5DBB5F93FE3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DE164748-9BD4-4323-B705-60F49C2B7EF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0840B918-76C0-4EF0-B3ED-9609DD00D33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E45A25AD-C593-48B4-860D-D43942A1F7F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C8ADC3CC-3155-4CD3-9023-F59F671FAD0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23C04C5A-1BB2-4E65-BAE9-46CDEC24BA1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AC04955A-FB49-469D-B25B-13A7D17E148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92AFC417-DD18-4009-8049-37372998AA6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89E02590-FBC4-491E-B838-D49EF3C775C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B9314DE8-9BD6-4A89-A8F3-1F0006557E4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BFD86571-50F4-4F8F-85B1-ECF74CAA70F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2CE91816-AF5B-4C59-90E9-6B905B4B1B9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F6023954-062F-4A0A-97CA-C72AD7280F9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D08BA4D0-85A2-4216-B86B-B4DA3C08F29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D41FD10E-707C-4D42-B080-91DFDED4553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3EAA9220-AB02-4B44-AAAE-397825D28AA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B4A89562-2528-41E7-A0D8-04D5A307058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C5DB37C9-1EE6-42A8-8FAA-28C4F528D29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55B02A20-5A23-4A8E-88FE-7DD22BA6396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2676D9A0-1E02-4835-A78B-FFD05A8D723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2C0E051D-5A03-463E-8BB5-C8BEC4381F7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F5F952BA-0210-4E9E-9189-6BB8D8D7959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BB9DBC61-D6C7-41C7-BC39-73BDF3799A9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5264295D-FBC5-44DB-9772-C8DE61CB38E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C1A52222-7E84-4979-B009-69C6DF62012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FA5D0127-5787-4C7D-B2D7-869D1F9B9CC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D985E45E-1E56-4793-B559-A06D9A3916A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F3B6BB5B-8EF8-4CA0-AE14-6A1A6248DB7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FC6205B4-5AFE-41FF-AC84-BB5FECB9B67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B587F875-8E9F-4D82-9463-32F6AA99402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1B987CA5-26F2-48A9-9942-F37E14E8B36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BA8868C6-AC13-450A-A6D0-74ECF7981F7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633472C6-9784-4C3D-AEB2-1F4BA34FAF7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40487E3F-3F81-49AC-ACD0-ED7D0A17246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B3AB2152-2D52-43DF-AB98-9F912D47FBA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03D11325-4ADD-4F46-829F-C1017D2C80A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D3959A3D-8466-46AE-919A-1A72DD52A4F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6A9D6F53-5C39-4F99-B0B0-E6E605C75E4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408481EB-B73D-4410-A348-369AE582509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D949D904-4E18-41BC-9B41-643E2C03118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833517AC-AA3B-4227-8E60-8C10292B7B7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1710E718-402F-46DD-AD6F-7E5123DBC99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B1AD2544-28BC-4FC4-9C4F-A6555B07433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24E11D41-DF33-4AC7-8F54-079B72A26AF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2DF1F7DE-ABF1-4BCD-8922-F3DD2CB26F7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E52736AC-8B00-4FDF-8AD9-C261A30EAED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0B65BC89-53C5-4BAD-AE69-FFF88E6175C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6408C550-B91B-48ED-BE90-DD5015ACDE9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9B6D4A6F-F17A-4DF3-8DFC-60E8564D18A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EBE3B9CA-7B1E-4400-A111-8A732F5F39A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9D2AA763-8E5D-4ED3-B4DB-BBC4C8F5001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1576F46D-BDEF-4A52-930B-FE000212CAB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974CF262-913D-4426-B3D2-33FB7B541DE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ABF8E8C5-21B8-4EE3-B472-5F5CCA46E15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C34006AC-8EDB-46F0-830D-F1B9694D3D6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3C0F6A51-0F8D-434F-9DC5-D7125E83347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765B6E80-5929-45A8-B4A4-636AEC89845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37489447-9053-4902-819D-836BBCC1DF3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9B39AD02-D04C-4E81-9E32-4C21905248C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73B5F04C-C80F-4CC9-A546-726C6ECB45F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57D185E2-5FB5-40C8-9E0D-E0220819CA3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60D26194-FFB8-4ADF-8293-BF361407393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C807C726-2EA8-4DED-AD8C-758510F1E54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9BD9D7A1-157E-4615-A7AE-177EC233693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CC6F1D17-E574-4F83-8D74-EA193A881D9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1BE719CD-E28A-4BDF-8107-C17835D2409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6C9AEF92-799B-4D2B-8375-3A9761E3F89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8CD2DC23-B292-4435-8916-9C3E79D3A22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23827F24-9789-420F-AA64-50D6C3915ED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27A3EF2C-576D-4EE6-AEDF-1668CEA2D7A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20BC4447-CB32-495D-A940-DB1D38EF7C8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F3265C11-77DD-4AEA-ACAC-7309C7BE01A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525C92A2-16A7-42E1-B5B5-FAED9F7BB09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D712F9B2-7742-49A7-B2F7-3F423980C21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D5A162A1-2730-4732-AA4C-328C51D0FC5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35D04850-5648-4ADB-951B-EDAC9B2E21E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022E7374-C736-4E2A-A6CA-041BFB8FA6B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4936D472-C962-4FFE-8833-BFE9A531D6F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71347D3D-AE23-4F88-962A-7BC0A422705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90ECE2E7-0D17-40D9-89A7-AA111AAA4EB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66871EC2-010E-4DEB-BB58-8946FCC0082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6648BE1F-379E-4C5C-A52F-1C20E0BB1DE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CF996E70-E56C-464A-9FE3-104D466A662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A1E7D2F8-29F0-4109-B8CB-353DE0897AF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37E735CF-DE4C-4C70-A100-E5ED42A26BB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567CB273-840E-4A8F-B6DA-2CBF0C76FAC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67455626-1033-498B-BB9E-F333E2478E5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6A480402-F688-4391-A043-7F11112DA1C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EEFA7BBA-0D25-48A6-9FEB-8C404282090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0338CC17-2DBC-4368-B68C-564FDA91391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424B9E53-1672-4593-8E39-22E8CABD4F8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D4A57757-B197-4FB5-A4A9-03393D00955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032FEF6C-7BEA-4328-B9F3-BBDFD71516C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3596EA90-D362-4D54-9D5D-EBABD4B2E2C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EA2D59D1-08BB-4760-AB76-2765D2BCA73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AA32162E-7038-4291-8833-3EB8B12CCFE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7170F733-E0BB-4952-8CCB-B5644915CBC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3BF26BBF-0F69-4B24-8934-95C41B82FC2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D4113C7E-7341-405A-8FE6-6B5A61C5CDF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9D34B8D7-079C-4EB3-B0F5-6232670016D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E137EA42-0EF1-4AB2-AAD1-4158111241C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59519060-4D9D-4AFD-B110-F5A52F0B5D0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D0F716C4-F855-4727-AAA5-8D814CD96EB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13422B8F-29BA-4A76-A153-8B8B8C6D451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6FC72EAC-5E1A-48A8-AA61-C28E4109852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E03913EC-C847-49D7-82A6-932CBCF2362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D92DB16C-28E0-4E84-9972-0AEA602696F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0D7225B0-3E76-482C-9F79-199BF6E8C3D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8A124813-AC13-41DD-AEC5-E5D882ACAA6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422FAA2E-4A8D-4887-B986-62B32314A09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B6D3061B-FFD8-4BB9-ACA2-FD429D30996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64C8840E-E34E-4D95-B742-487FE9C64F4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55126292-B0FD-4CD0-96E1-CA57DE23745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14+CIQ($A$1, "IQ_INTEREST_EXP", C$1)*C14+CIQ($A$1, "IQ_OTHER_NON_OPER_EXP", C$1)*C14-CIQ($A$1, "IQ_INC_EQUITY", C$1)*C14</t>
        </r>
      </text>
    </comment>
    <comment ref="D10" authorId="0" shapeId="0" xr:uid="{20C7F99D-B79A-412A-913E-69442C14809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14+CIQ($A$1, "IQ_INTEREST_EXP", D$1)*D14+CIQ($A$1, "IQ_OTHER_NON_OPER_EXP", D$1)*D14-CIQ($A$1, "IQ_INC_EQUITY", D$1)*D14</t>
        </r>
      </text>
    </comment>
    <comment ref="E10" authorId="0" shapeId="0" xr:uid="{5D6AAAD8-C574-42DB-8E25-9D3E27D74B4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14+CIQ($A$1, "IQ_INTEREST_EXP", E$1)*E14+CIQ($A$1, "IQ_OTHER_NON_OPER_EXP", E$1)*E14-CIQ($A$1, "IQ_INC_EQUITY", E$1)*E14</t>
        </r>
      </text>
    </comment>
    <comment ref="F10" authorId="0" shapeId="0" xr:uid="{A1EB41EB-D71D-40B4-8C8B-5FD6ED7EAE6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14+CIQ($A$1, "IQ_INTEREST_EXP", F$1)*F14+CIQ($A$1, "IQ_OTHER_NON_OPER_EXP", F$1)*F14-CIQ($A$1, "IQ_INC_EQUITY", F$1)*F14</t>
        </r>
      </text>
    </comment>
    <comment ref="G10" authorId="0" shapeId="0" xr:uid="{36114238-1B4A-4873-86F0-540B0A86F75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14+CIQ($A$1, "IQ_INTEREST_EXP", G$1)*G14+CIQ($A$1, "IQ_OTHER_NON_OPER_EXP", G$1)*G14-CIQ($A$1, "IQ_INC_EQUITY", G$1)*G14</t>
        </r>
      </text>
    </comment>
    <comment ref="H10" authorId="0" shapeId="0" xr:uid="{A164D616-BCAF-4959-A07A-2AB288A902C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14+CIQ($A$1, "IQ_INTEREST_EXP", H$1)*H14+CIQ($A$1, "IQ_OTHER_NON_OPER_EXP", H$1)*H14-CIQ($A$1, "IQ_INC_EQUITY", H$1)*H14</t>
        </r>
      </text>
    </comment>
    <comment ref="I10" authorId="0" shapeId="0" xr:uid="{88AF5203-CA45-47ED-9349-7F57C7D6518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14+CIQ($A$1, "IQ_INTEREST_EXP", I$1)*I14+CIQ($A$1, "IQ_OTHER_NON_OPER_EXP", I$1)*I14-CIQ($A$1, "IQ_INC_EQUITY", I$1)*I14</t>
        </r>
      </text>
    </comment>
    <comment ref="J10" authorId="0" shapeId="0" xr:uid="{B8C9A4F7-C2D2-4205-A194-46F0DC1B528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14+CIQ($A$1, "IQ_INTEREST_EXP", J$1)*J14+CIQ($A$1, "IQ_OTHER_NON_OPER_EXP", J$1)*J14-CIQ($A$1, "IQ_INC_EQUITY", J$1)*J14</t>
        </r>
      </text>
    </comment>
    <comment ref="K10" authorId="0" shapeId="0" xr:uid="{204469CC-6501-40AA-A91E-8847869DA8A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14+CIQ($A$1, "IQ_INTEREST_EXP", K$1)*K14+CIQ($A$1, "IQ_OTHER_NON_OPER_EXP", K$1)*K14-CIQ($A$1, "IQ_INC_EQUITY", K$1)*K14</t>
        </r>
      </text>
    </comment>
    <comment ref="L10" authorId="0" shapeId="0" xr:uid="{BAE8B5D2-465F-48BF-A4C2-C23C3AE8EB8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14+CIQ($A$1, "IQ_INTEREST_EXP", L$1)*L14+CIQ($A$1, "IQ_OTHER_NON_OPER_EXP", L$1)*L14-CIQ($A$1, "IQ_INC_EQUITY", L$1)*L14</t>
        </r>
      </text>
    </comment>
    <comment ref="M10" authorId="0" shapeId="0" xr:uid="{BA3A255F-EB53-4409-90A9-440B80F1E6A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14+CIQ($A$1, "IQ_INTEREST_EXP", M$1)*M14+CIQ($A$1, "IQ_OTHER_NON_OPER_EXP", M$1)*M14-CIQ($A$1, "IQ_INC_EQUITY", M$1)*M14</t>
        </r>
      </text>
    </comment>
    <comment ref="N10" authorId="0" shapeId="0" xr:uid="{225B3304-1CEC-4F7A-9D34-97E997F6AC9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14+CIQ($A$1, "IQ_INTEREST_EXP", N$1)*N14+CIQ($A$1, "IQ_OTHER_NON_OPER_EXP", N$1)*N14-CIQ($A$1, "IQ_INC_EQUITY", N$1)*N14</t>
        </r>
      </text>
    </comment>
    <comment ref="O10" authorId="0" shapeId="0" xr:uid="{D4FDDF23-1D33-46C5-99F1-A020731B028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14+CIQ($A$1, "IQ_INTEREST_EXP", O$1)*O14+CIQ($A$1, "IQ_OTHER_NON_OPER_EXP", O$1)*O14-CIQ($A$1, "IQ_INC_EQUITY", O$1)*O14</t>
        </r>
      </text>
    </comment>
    <comment ref="P10" authorId="0" shapeId="0" xr:uid="{8E6621B9-6D71-49A1-ABF0-2D0CFCA84E9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14+CIQ($A$1, "IQ_INTEREST_EXP", P$1)*P14+CIQ($A$1, "IQ_OTHER_NON_OPER_EXP", P$1)*P14-CIQ($A$1, "IQ_INC_EQUITY", P$1)*P14</t>
        </r>
      </text>
    </comment>
    <comment ref="Q10" authorId="0" shapeId="0" xr:uid="{247AF0C4-E3BF-4BDB-A88F-022284B3B01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14+CIQ($A$1, "IQ_INTEREST_EXP", Q$1)*Q14+CIQ($A$1, "IQ_OTHER_NON_OPER_EXP", Q$1)*Q14-CIQ($A$1, "IQ_INC_EQUITY", Q$1)*Q14</t>
        </r>
      </text>
    </comment>
    <comment ref="R10" authorId="0" shapeId="0" xr:uid="{E150460F-9202-4D26-ABEE-AE2B045C490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14+CIQ($A$1, "IQ_INTEREST_EXP", R$1)*R14+CIQ($A$1, "IQ_OTHER_NON_OPER_EXP", R$1)*R14-CIQ($A$1, "IQ_INC_EQUITY", R$1)*R14</t>
        </r>
      </text>
    </comment>
    <comment ref="S10" authorId="0" shapeId="0" xr:uid="{73D16884-FA8B-4F85-B26B-5DD1D9598B9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14+CIQ($A$1, "IQ_INTEREST_EXP", S$1)*S14+CIQ($A$1, "IQ_OTHER_NON_OPER_EXP", S$1)*S14-CIQ($A$1, "IQ_INC_EQUITY", S$1)*S14</t>
        </r>
      </text>
    </comment>
    <comment ref="T10" authorId="0" shapeId="0" xr:uid="{B4E9AC96-B70E-429A-814F-A2FA129E0D5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14+CIQ($A$1, "IQ_INTEREST_EXP", T$1)*T14+CIQ($A$1, "IQ_OTHER_NON_OPER_EXP", T$1)*T14-CIQ($A$1, "IQ_INC_EQUITY", T$1)*T14</t>
        </r>
      </text>
    </comment>
    <comment ref="U10" authorId="0" shapeId="0" xr:uid="{5A145476-078D-46A4-9D33-F1077035059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14+CIQ($A$1, "IQ_INTEREST_EXP", U$1)*U14+CIQ($A$1, "IQ_OTHER_NON_OPER_EXP", U$1)*U14-CIQ($A$1, "IQ_INC_EQUITY", U$1)*U14</t>
        </r>
      </text>
    </comment>
    <comment ref="C11" authorId="0" shapeId="0" xr:uid="{041EC5CD-40B2-4886-B9E0-E1D0E81FB97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1" authorId="0" shapeId="0" xr:uid="{2E617339-77AA-46C8-8264-50FAD1550E6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1" authorId="0" shapeId="0" xr:uid="{A0BF9385-301D-4F79-A395-FAD3043CD2A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1" authorId="0" shapeId="0" xr:uid="{4109A21A-4C5D-434D-90AD-F7362AAB8F0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1" authorId="0" shapeId="0" xr:uid="{C09EC681-025A-46E6-AEBE-EEB9F4E6522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1" authorId="0" shapeId="0" xr:uid="{D531C2B7-7D7B-4370-8333-67B9EEC422C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1" authorId="0" shapeId="0" xr:uid="{5A714D0B-1B6B-4DF3-8B55-DBEE93336BD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1" authorId="0" shapeId="0" xr:uid="{6A2BB6BF-8E39-40A6-9690-BED8B34FDF5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1" authorId="0" shapeId="0" xr:uid="{FD8897A4-942A-437B-ABA9-71FCF3A1066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1" authorId="0" shapeId="0" xr:uid="{8270894E-F4FD-404B-995D-AEC4F863CC5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1" authorId="0" shapeId="0" xr:uid="{297C5B45-863B-46C1-B63B-52D01BE76CE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1" authorId="0" shapeId="0" xr:uid="{BAF2433D-14C2-4F7C-9DFD-4209C7B4271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1" authorId="0" shapeId="0" xr:uid="{F00FC11A-70F8-44A4-9194-BEC729B1AB2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1" authorId="0" shapeId="0" xr:uid="{5C7E15B2-514D-408B-B014-CD4A9822A3C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1" authorId="0" shapeId="0" xr:uid="{A31B76FE-210D-4107-B043-AAFDAE995DD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1" authorId="0" shapeId="0" xr:uid="{AB9AE485-C4AB-47E2-8641-7C9D8323947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1" authorId="0" shapeId="0" xr:uid="{DE73FA02-EB2E-4DCE-9B9B-366131BDC4E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1" authorId="0" shapeId="0" xr:uid="{D7997988-3159-4BB8-A7DD-C71C08EDBCE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1" authorId="0" shapeId="0" xr:uid="{1BEF5B8B-BF83-4AEF-B7F4-523F92B72D0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8A98826B-63FF-48C9-90AC-0C7B56AC265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A9C73C1F-4BB5-4244-824A-4940553F622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11ECD99D-FB65-4F43-98CF-2E02B363434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0EB5091F-72ED-45AF-B577-30FD385E2B1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87D1FC91-BF82-4DF5-8D0D-8788F07FFE3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F2092AEC-61C5-42EC-AC26-56207A15CFE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BA8DBE9F-F6AD-420B-A88F-1CAB19E6885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7EEEEBD6-7A8E-4F26-9283-3FF3F3704BB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0B9FC948-B2EB-4B39-88DE-45615FEEF0D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A07F81EB-791A-4628-8698-23766D08041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881B66F6-4D4E-49D1-8C1D-9954992643B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5DA77F7B-DB18-49D0-80D2-13C69BCAA74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FD7B2485-088F-4D2A-BD46-076B996C9CC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962EA03F-D573-4086-B85F-09B32FE6214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2C7D461A-136B-4357-AF7B-7CA20CA1939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52CF9E81-1CE8-4A7C-8FD1-3F49FAC121C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227A30B2-6F69-4653-9DF3-D62D273371C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DB4F1E8E-8DA3-4E27-ABF1-4BB9828CD01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1463C0A3-4B05-48F7-A37F-A9D94376B90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5E5314B6-15E9-4578-9500-E08D82A448F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E17" authorId="0" shapeId="0" xr:uid="{3C4D2FA3-7D3F-4CB6-8ECF-05C4004D37D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F17" authorId="0" shapeId="0" xr:uid="{9E01F69D-6BB3-4111-A823-19A03458513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G17" authorId="0" shapeId="0" xr:uid="{2464DB82-EB6D-49D8-8563-009BA0E5EA7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H17" authorId="0" shapeId="0" xr:uid="{E62B9AA3-397C-4061-83C2-A7FB872AB52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I17" authorId="0" shapeId="0" xr:uid="{DC88FAC4-0512-496D-BC71-3A9E9D5DA73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J17" authorId="0" shapeId="0" xr:uid="{6C3A0E4F-D79E-4B7D-A667-8AA4A2FE04A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K17" authorId="0" shapeId="0" xr:uid="{DF37C62E-BE8E-4AC8-9412-3A8CA1CA13F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L17" authorId="0" shapeId="0" xr:uid="{C28B098D-3671-4AE8-8B10-881D7D7B519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M17" authorId="0" shapeId="0" xr:uid="{46ACFE1F-ACC2-4E52-A436-9394FC55D4D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N17" authorId="0" shapeId="0" xr:uid="{47811E20-75DC-4845-B32D-79A1028A77E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O17" authorId="0" shapeId="0" xr:uid="{1F625AF9-C85D-40A4-BF31-D61A184BE1A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P17" authorId="0" shapeId="0" xr:uid="{972B606E-1E3F-481E-9A90-E2D6AA323FA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Q17" authorId="0" shapeId="0" xr:uid="{42919951-F16A-484C-8512-761A38C4C75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R17" authorId="0" shapeId="0" xr:uid="{994E029D-D99C-4E58-9846-FD773FB5D0B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S17" authorId="0" shapeId="0" xr:uid="{4553D66D-580C-464A-9DB5-AB856D86869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T17" authorId="0" shapeId="0" xr:uid="{B5A6B3A2-2232-4BE7-AD22-4BF7FAD2302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U17" authorId="0" shapeId="0" xr:uid="{A93D46A0-F965-4833-9CF0-8766910D6B7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D18" authorId="0" shapeId="0" xr:uid="{A8AF0684-0ACC-4267-B067-23EB80F3D84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E18" authorId="0" shapeId="0" xr:uid="{6973B73F-67A4-4A27-A849-C31EBE021AA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F18" authorId="0" shapeId="0" xr:uid="{BF861FEF-87A4-406F-A5E2-A3FEE764542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G18" authorId="0" shapeId="0" xr:uid="{3C3B5A68-504C-40D6-9CC5-740D2A5F5CD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H18" authorId="0" shapeId="0" xr:uid="{3E7F59FB-051C-4D4E-AEE2-AD4464E2245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I18" authorId="0" shapeId="0" xr:uid="{C07AC3CB-4340-4D6D-B79A-354A0A5C2B3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J18" authorId="0" shapeId="0" xr:uid="{8DE3DB6F-7D02-4BF3-84A4-B08D9B19FEB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K18" authorId="0" shapeId="0" xr:uid="{87C83BE5-8824-437E-8A4B-364307EDDBD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L18" authorId="0" shapeId="0" xr:uid="{B9346E22-9110-4563-AD70-D9C200A5B1B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M18" authorId="0" shapeId="0" xr:uid="{4A7E5004-9EAA-4396-B05D-8D9FD35F753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N18" authorId="0" shapeId="0" xr:uid="{A062F638-FBCA-499D-9F31-2608031AB47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O18" authorId="0" shapeId="0" xr:uid="{A77D4F1C-5ECB-451F-9713-0E1289E2F4F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P18" authorId="0" shapeId="0" xr:uid="{07899D8B-59C4-4D3D-827F-556989F0F21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Q18" authorId="0" shapeId="0" xr:uid="{584F1FF1-1D92-4065-A4A7-9B1EA63FB0E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R18" authorId="0" shapeId="0" xr:uid="{00A1BFE8-DF19-4165-B50A-FB5678AD4F2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S18" authorId="0" shapeId="0" xr:uid="{FB4E48E2-0280-4D05-ABAC-6A1EEE0E70C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T18" authorId="0" shapeId="0" xr:uid="{F1926B3A-02FA-4064-8768-D39F19F0499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U18" authorId="0" shapeId="0" xr:uid="{36E8DD50-046C-47F3-88E2-CCB603E0C1A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D19" authorId="0" shapeId="0" xr:uid="{A6966FA6-114A-4CEB-9DE7-9BDCADD041E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19" authorId="0" shapeId="0" xr:uid="{5E08379C-5AF4-41CB-A0F2-D4B99D9EB0E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19" authorId="0" shapeId="0" xr:uid="{A13F323D-A8DB-47F7-B7E5-DBFBE833505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19" authorId="0" shapeId="0" xr:uid="{74C84F1A-B3F0-407F-BD9A-6B3E2E750F4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19" authorId="0" shapeId="0" xr:uid="{C11CFB67-EDDF-4978-90E2-32CECE116B0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19" authorId="0" shapeId="0" xr:uid="{D40C435E-6B2A-4B27-A280-C6E6E1E5EBB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19" authorId="0" shapeId="0" xr:uid="{184A5977-4DBB-4964-8E8F-D1C14AF61C7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19" authorId="0" shapeId="0" xr:uid="{0DDCE74E-8080-4CA3-9F5D-9D5F915E491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19" authorId="0" shapeId="0" xr:uid="{0B33F244-28B4-42A2-A527-611C4047BDE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19" authorId="0" shapeId="0" xr:uid="{196FC2BF-88C2-49EB-B719-791A672AB1C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19" authorId="0" shapeId="0" xr:uid="{F9FEFE62-5291-4E2B-A47E-E2E01F24306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19" authorId="0" shapeId="0" xr:uid="{1F7BD5D0-AF4C-4170-BD86-D6DCDDA9F4D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19" authorId="0" shapeId="0" xr:uid="{A9D41F02-52AC-46DF-BB5D-336FD56E942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19" authorId="0" shapeId="0" xr:uid="{62875434-7C0B-42A4-A912-3AE9C1FAE61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19" authorId="0" shapeId="0" xr:uid="{04962CD0-76D2-4797-8313-8565219D582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19" authorId="0" shapeId="0" xr:uid="{9B97B52F-9FCC-4B4A-B654-048F19E7781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T19" authorId="0" shapeId="0" xr:uid="{EB48770E-3D49-48CF-8F5D-B626A9561B0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U19" authorId="0" shapeId="0" xr:uid="{37E625BB-0A20-4BD7-A57C-EBED2D51347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D23" authorId="0" shapeId="0" xr:uid="{BB6EF395-AD2E-4750-94DD-066BE15D079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C3, , "^N225", "JPY", "H")*0.667+0.333</t>
        </r>
      </text>
    </comment>
    <comment ref="E23" authorId="0" shapeId="0" xr:uid="{E5417966-E00E-4C49-925A-FAF9CEC2C7C8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D3, , "^N225", "JPY", "H")*0.667+0.333</t>
        </r>
      </text>
    </comment>
    <comment ref="F23" authorId="0" shapeId="0" xr:uid="{C108DE42-732D-486F-AD4F-832F413CDC28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E3, , "^N225", "JPY", "H")*0.667+0.333</t>
        </r>
      </text>
    </comment>
    <comment ref="G23" authorId="0" shapeId="0" xr:uid="{929CBF6A-D89A-4A7D-B37A-C456A1E0EA49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F3, , "^N225", "JPY", "H")*0.667+0.333</t>
        </r>
      </text>
    </comment>
    <comment ref="H23" authorId="0" shapeId="0" xr:uid="{9F8597BC-140E-46E2-81EE-4E355B68B760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G3, , "^N225", "JPY", "H")*0.667+0.333</t>
        </r>
      </text>
    </comment>
    <comment ref="I23" authorId="0" shapeId="0" xr:uid="{66801DC7-84EE-41DB-B2A8-74380FB84C58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H3, , "^N225", "JPY", "H")*0.667+0.333</t>
        </r>
      </text>
    </comment>
    <comment ref="J23" authorId="0" shapeId="0" xr:uid="{3F998215-D51D-414E-BBBB-7CBAC030F9B7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I3, , "^N225", "JPY", "H")*0.667+0.333</t>
        </r>
      </text>
    </comment>
    <comment ref="K23" authorId="0" shapeId="0" xr:uid="{C9B955B3-ADC7-480B-94B3-77C73E2519BD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J3, , "^N225", "JPY", "H")*0.667+0.333</t>
        </r>
      </text>
    </comment>
    <comment ref="L23" authorId="0" shapeId="0" xr:uid="{90999ED1-B6A3-481A-ACE2-FCDC6C6B701C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K3, , "^N225", "JPY", "H")*0.667+0.333</t>
        </r>
      </text>
    </comment>
    <comment ref="M23" authorId="0" shapeId="0" xr:uid="{996C5E32-6D06-4F54-9EA4-EC1B29607A94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L3, , "^N225", "JPY", "H")*0.667+0.333</t>
        </r>
      </text>
    </comment>
    <comment ref="N23" authorId="0" shapeId="0" xr:uid="{0A121800-7967-43AA-890B-3793626AC8A0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M3, , "^N225", "JPY", "H")*0.667+0.333</t>
        </r>
      </text>
    </comment>
    <comment ref="O23" authorId="0" shapeId="0" xr:uid="{7DAB28D1-FAFB-4661-B9FE-F4CDC0099508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N3, , "^N225", "JPY", "H")*0.667+0.333</t>
        </r>
      </text>
    </comment>
    <comment ref="P23" authorId="0" shapeId="0" xr:uid="{79774EB7-CC49-49F3-ADE0-C3D8A3EB369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O3, , "^N225", "JPY", "H")*0.667+0.333</t>
        </r>
      </text>
    </comment>
    <comment ref="Q23" authorId="0" shapeId="0" xr:uid="{8A96B0C3-3129-42A8-8F5F-999CCDBD415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P3, , "^N225", "JPY", "H")*0.667+0.333</t>
        </r>
      </text>
    </comment>
    <comment ref="R23" authorId="0" shapeId="0" xr:uid="{6B1383D8-8B9D-4AC2-A464-0254637A921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Q3, , "^N225", "JPY", "H")*0.667+0.333</t>
        </r>
      </text>
    </comment>
    <comment ref="S23" authorId="0" shapeId="0" xr:uid="{C914961A-0E9A-463D-A6B5-B07FDAAE79B4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R3, , "^N225", "JPY", "H")*0.667+0.333</t>
        </r>
      </text>
    </comment>
    <comment ref="T23" authorId="0" shapeId="0" xr:uid="{A809C6BF-6559-4531-9A9C-4FB87D6837C5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S3, , "^N225", "JPY", "H")*0.667+0.333</t>
        </r>
      </text>
    </comment>
    <comment ref="U23" authorId="0" shapeId="0" xr:uid="{FBCDAED5-0001-494F-A0DC-3B6A9FB76BEB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T3, , "^N225", "JPY", "H")*0.667+0.333</t>
        </r>
      </text>
    </comment>
    <comment ref="D26" authorId="0" shapeId="0" xr:uid="{FE9FBE98-83ED-48CD-812A-63361AAAA70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E26" authorId="0" shapeId="0" xr:uid="{24C526BA-7280-4EB1-9527-0F13E028EBB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F26" authorId="0" shapeId="0" xr:uid="{E88A9312-911C-4B99-A983-33EC571E299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G26" authorId="0" shapeId="0" xr:uid="{42227661-2CE8-4EDC-AF7D-59D2A15E873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H26" authorId="0" shapeId="0" xr:uid="{602D337F-521B-4041-8DC0-6C198A67A36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I26" authorId="0" shapeId="0" xr:uid="{6A04D98B-0D1B-4812-9211-53AEB4E97E4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J26" authorId="0" shapeId="0" xr:uid="{0C53580A-37A6-4332-9556-FF0AE390238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K26" authorId="0" shapeId="0" xr:uid="{25A48B2E-E892-4C9F-A01F-63BC3CD75C4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L26" authorId="0" shapeId="0" xr:uid="{3642E4D0-CA8B-48F9-8D97-5577DBC9A03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M26" authorId="0" shapeId="0" xr:uid="{13C3933A-FA8F-4605-9058-028A60C8585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N26" authorId="0" shapeId="0" xr:uid="{87F40A83-9EF8-43C8-8241-CE64FFE9BD1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O26" authorId="0" shapeId="0" xr:uid="{BDDACD9E-E94B-4769-AE72-6031FBB4873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P26" authorId="0" shapeId="0" xr:uid="{E0068774-41A5-447B-9590-5CF0F943FAD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Q26" authorId="0" shapeId="0" xr:uid="{7BE4B109-8958-4090-ADDD-3DBBA52D234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R26" authorId="0" shapeId="0" xr:uid="{0C79FF70-37D7-4F29-8A95-636517E8EC2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S26" authorId="0" shapeId="0" xr:uid="{199ABDF6-E574-4DCB-808A-918DFAEB179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T26" authorId="0" shapeId="0" xr:uid="{F1EA7F52-AF1C-494D-90ED-1FFB684D56C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U26" authorId="0" shapeId="0" xr:uid="{54057ECD-D866-4626-928B-9396D04AFEE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D30" authorId="0" shapeId="0" xr:uid="{CFABD745-3F67-4A5D-A4AA-47DE77E445A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30" authorId="0" shapeId="0" xr:uid="{B44D4487-FBE1-44B2-8464-C3189EC26DC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30" authorId="0" shapeId="0" xr:uid="{2AC46E71-3F6E-4E0D-9169-3549E6C1600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30" authorId="0" shapeId="0" xr:uid="{AD397DDF-9167-4C22-A21F-628D3B3C0D4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30" authorId="0" shapeId="0" xr:uid="{427408B9-7228-40D4-BAED-D173BFB3B53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30" authorId="0" shapeId="0" xr:uid="{7995F17D-CBEF-43B7-B13B-1A0FD21CE74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30" authorId="0" shapeId="0" xr:uid="{C7A77A2C-2350-4CD2-9855-6F6EC4879A2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30" authorId="0" shapeId="0" xr:uid="{4F00D014-CE85-4E87-8E77-5B86AE5E72C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30" authorId="0" shapeId="0" xr:uid="{95DFE8BC-F8F2-4DBB-AB74-5FE8FCA1C2D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30" authorId="0" shapeId="0" xr:uid="{58AF829F-1797-48DE-866B-79913A819F8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30" authorId="0" shapeId="0" xr:uid="{5CA402C6-792C-41BF-B3D5-2B364F1F97E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30" authorId="0" shapeId="0" xr:uid="{2CBEB836-5E5D-472C-B9F1-92E4597920E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30" authorId="0" shapeId="0" xr:uid="{7E25C791-3CED-4EC0-AF26-B4BB5EFC84E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30" authorId="0" shapeId="0" xr:uid="{B72B39F5-F050-45DB-B771-F9B83D82BAA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30" authorId="0" shapeId="0" xr:uid="{9ED40304-68A3-4ED8-BE52-5D81138915D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30" authorId="0" shapeId="0" xr:uid="{B0877ED2-A90E-46C1-9088-42527029FC3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D31" authorId="0" shapeId="0" xr:uid="{D0483C0D-9A78-4E30-A855-6C1A702398B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E31" authorId="0" shapeId="0" xr:uid="{CC8B2F9B-969C-48E3-9FDC-E902DAA6B6A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F31" authorId="0" shapeId="0" xr:uid="{8CBCC304-9199-4DC6-969B-084F85E3931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G31" authorId="0" shapeId="0" xr:uid="{39FA472C-303B-434A-BC53-A80150065B6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H31" authorId="0" shapeId="0" xr:uid="{E02BA001-14DD-4BB1-ABBE-38A4EA2D804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I31" authorId="0" shapeId="0" xr:uid="{A9BE7F2A-60B8-4D9F-8053-0FB25518401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J31" authorId="0" shapeId="0" xr:uid="{7493BD0B-C950-43EB-8A73-028599399B9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K31" authorId="0" shapeId="0" xr:uid="{C23B4167-914D-4EB6-959D-16B506C5817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L31" authorId="0" shapeId="0" xr:uid="{BCA92AB7-F559-4694-B08E-03BCEF56B5F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M31" authorId="0" shapeId="0" xr:uid="{2126BA27-A161-4911-9765-8488CB45A78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N31" authorId="0" shapeId="0" xr:uid="{67D22718-9BB1-4E79-9E86-DE0A00A83FF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O31" authorId="0" shapeId="0" xr:uid="{E4E0D720-25BD-4945-940B-0603FAFFFEC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P31" authorId="0" shapeId="0" xr:uid="{6F2DC79C-A991-4FBB-9D71-C805BA5B708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Q31" authorId="0" shapeId="0" xr:uid="{3F7CA699-1EEE-4521-A0A3-7966BA0298E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R31" authorId="0" shapeId="0" xr:uid="{4759B967-B18B-4AA8-9EAD-7A3E59D1765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S31" authorId="0" shapeId="0" xr:uid="{8E864768-E715-46A6-A261-409172EE516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T31" authorId="0" shapeId="0" xr:uid="{A74189E5-734B-4E23-882F-675AD6F5FEB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U31" authorId="0" shapeId="0" xr:uid="{9A2F3114-514A-4BC3-A9C7-1CEA5C95676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D32" authorId="0" shapeId="0" xr:uid="{1AEB2DC1-3DDD-4BB7-BAA1-8DCCF2EAC0B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431882F9-61BF-45C4-8B0E-8275E76FDA3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990BAD7B-99ED-4F4B-9F20-17809A8883B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3921EA82-D093-4493-974C-1D8F62DA62F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1FBF57F0-1546-4E5F-B48F-40246274EEC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6C402C0F-CAE3-4F99-A78C-583249DB843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891ECAAE-1E01-4346-8239-6501991DAC7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FA5E3E89-CB2B-42BF-8477-01EC777FA7A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45C6C7AA-C10D-4E02-87BE-316145AB008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D1FFC9E8-EC13-4780-9003-610BFFC82D0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A8A88B31-E8DB-4AD2-ABE2-C31472ECD47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13A4C03A-A400-42CB-9D73-ECAEBDD7659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CF629526-2EE9-4056-A603-CCBED3DDF45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7E55586D-C27B-443A-8A58-682F879C7EC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80F5B464-2291-4753-BA9B-3ECED747AEF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78E7CB25-07B7-438C-9E32-88E0447E13C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C72BD56E-5D79-4CE2-AA5D-AE0A1FD4479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9B2EB77A-08E9-4EB4-ACE4-FB941DB5F74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FCD805A0-CCB2-489D-84B1-D5A7BDB6852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E5669889-D7B4-4D3E-901D-A2D1735B761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C2CFF44D-173C-43DA-97A1-9C8BB1C01F9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2EE9C286-998E-46C5-B724-26AD79D5D1F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39750C90-31AA-4F07-9087-55D5FBC3448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088457C3-6E22-41E6-8826-719C15E5E6A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9CD2EBB1-ABA6-4443-BC9D-229DFDA3055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CF9AAE0A-3F1E-4BAB-8846-EF3D729EDD5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8FE9ABDD-763A-4957-A504-A1681C23800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D1673BFF-21AD-477A-A0E2-875937FFE86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FCB33FCC-AE0B-41CF-B4BF-1BE832BDDD8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82A4748C-C233-407A-B6AB-52C85D1AFDE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0E1A1DFD-9579-4004-89BF-60608616B59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7ADA2164-1273-4DD2-ABA8-ADA1A420278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B80CBABE-DDF0-4341-9709-8B2049B4100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4BA3937B-CD0E-419A-906B-F07FD0BA78B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0585747B-0C2C-4DEF-BFC8-D5E4BE5FF3D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D6341EEE-BD24-4956-AD02-7F5D66D821A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3" authorId="0" shapeId="0" xr:uid="{504F0794-8D08-45CF-BB68-8667AB53A39F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C$51)</t>
        </r>
      </text>
    </comment>
    <comment ref="D53" authorId="0" shapeId="0" xr:uid="{DE417FCA-92F9-4603-9706-EA2C8132D57C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D$51)</t>
        </r>
      </text>
    </comment>
    <comment ref="E53" authorId="0" shapeId="0" xr:uid="{C7C97B73-72FF-4399-B857-63171BD7C8B9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E$51)</t>
        </r>
      </text>
    </comment>
    <comment ref="F53" authorId="0" shapeId="0" xr:uid="{8C36F03F-28DF-4729-9C48-BE9E73F37BD5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F$51)</t>
        </r>
      </text>
    </comment>
    <comment ref="G53" authorId="0" shapeId="0" xr:uid="{57654A33-EF5A-4B80-8DCA-7D6C08B8123F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G$51)</t>
        </r>
      </text>
    </comment>
    <comment ref="H53" authorId="0" shapeId="0" xr:uid="{F3B415EF-2F4A-47D6-BE38-2E3FF7FEA5AA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H$51)</t>
        </r>
      </text>
    </comment>
    <comment ref="I53" authorId="0" shapeId="0" xr:uid="{C491FF32-B688-4CC2-AFB9-6AFC414863F6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I$51)</t>
        </r>
      </text>
    </comment>
    <comment ref="J53" authorId="0" shapeId="0" xr:uid="{0D29E2B6-EA97-45FB-AC69-B1775741D064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J$51)</t>
        </r>
      </text>
    </comment>
    <comment ref="K53" authorId="0" shapeId="0" xr:uid="{9B5655AF-A40C-4F9E-B81D-0B764F1034F0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K$51)</t>
        </r>
      </text>
    </comment>
    <comment ref="L53" authorId="0" shapeId="0" xr:uid="{AC7E84C3-1CCD-47CF-80C5-C06E04CFDF31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L$51)</t>
        </r>
      </text>
    </comment>
    <comment ref="M53" authorId="0" shapeId="0" xr:uid="{7231B5F5-C058-484E-8C03-F91AAEE8510D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M$51)</t>
        </r>
      </text>
    </comment>
    <comment ref="N53" authorId="0" shapeId="0" xr:uid="{6B2452EA-F418-438B-800F-DB5694569E7B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N$51)</t>
        </r>
      </text>
    </comment>
    <comment ref="O53" authorId="0" shapeId="0" xr:uid="{8E246771-659E-4323-96EB-E9FA7B5E1A3F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O$51)</t>
        </r>
      </text>
    </comment>
    <comment ref="P53" authorId="0" shapeId="0" xr:uid="{EC4AC2E3-F4EF-413A-BD1F-08EC5970EFFB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P$51)</t>
        </r>
      </text>
    </comment>
    <comment ref="Q53" authorId="0" shapeId="0" xr:uid="{8944BF96-AA46-4B5B-A709-75DBCF0B485E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Q$51)</t>
        </r>
      </text>
    </comment>
    <comment ref="R53" authorId="0" shapeId="0" xr:uid="{0B8B9894-0539-4F0E-87B8-ABEE1747BA3D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R$51)</t>
        </r>
      </text>
    </comment>
    <comment ref="S53" authorId="0" shapeId="0" xr:uid="{08EA57E9-445B-4AFE-B798-B02BE3FE4575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S$51)</t>
        </r>
      </text>
    </comment>
    <comment ref="T53" authorId="0" shapeId="0" xr:uid="{62E66687-497A-4B7E-BE32-11500EB35871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T$51)</t>
        </r>
      </text>
    </comment>
    <comment ref="U53" authorId="0" shapeId="0" xr:uid="{B46540F4-80EA-4FFC-BDA2-82A7142E252A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U$51)</t>
        </r>
      </text>
    </comment>
    <comment ref="C56" authorId="0" shapeId="0" xr:uid="{9AE5881C-CBC2-4398-9418-A8C6D99D8F1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C$51)</t>
        </r>
      </text>
    </comment>
    <comment ref="D56" authorId="0" shapeId="0" xr:uid="{3285E822-B13D-439C-A658-99943CA48AF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D$51)</t>
        </r>
      </text>
    </comment>
    <comment ref="E56" authorId="0" shapeId="0" xr:uid="{B53D93DE-290B-4860-A2D0-094A5D9A266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E$51)</t>
        </r>
      </text>
    </comment>
    <comment ref="F56" authorId="0" shapeId="0" xr:uid="{4DB78CEB-2230-414E-849E-6698848A087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F$51)</t>
        </r>
      </text>
    </comment>
    <comment ref="G56" authorId="0" shapeId="0" xr:uid="{31A9C184-B35D-426B-9D68-15DC767E988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G$51)</t>
        </r>
      </text>
    </comment>
    <comment ref="H56" authorId="0" shapeId="0" xr:uid="{88B4E6D5-A9D7-46D5-90FA-E40A84D353D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H$51)</t>
        </r>
      </text>
    </comment>
    <comment ref="I56" authorId="0" shapeId="0" xr:uid="{3998AD8F-002F-458B-B698-978E2AA164D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I$51)</t>
        </r>
      </text>
    </comment>
    <comment ref="J56" authorId="0" shapeId="0" xr:uid="{B722DDFD-B488-4BA7-8575-24AB7C1B82B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J$51)</t>
        </r>
      </text>
    </comment>
    <comment ref="K56" authorId="0" shapeId="0" xr:uid="{1B2CF9A9-2012-468D-827D-BEED612F911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K$51)</t>
        </r>
      </text>
    </comment>
    <comment ref="L56" authorId="0" shapeId="0" xr:uid="{1F229A82-BBEB-4E42-BB55-A87489794A4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L$51)</t>
        </r>
      </text>
    </comment>
    <comment ref="M56" authorId="0" shapeId="0" xr:uid="{3C5B911E-6BE9-4166-8E21-47A9DDD992F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M$51)</t>
        </r>
      </text>
    </comment>
    <comment ref="N56" authorId="0" shapeId="0" xr:uid="{BDE4208E-FDBC-485C-B4D3-47C4EEBAFA5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N$51)</t>
        </r>
      </text>
    </comment>
    <comment ref="O56" authorId="0" shapeId="0" xr:uid="{C790B718-87CA-499D-8694-415937553E7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O$51)</t>
        </r>
      </text>
    </comment>
    <comment ref="P56" authorId="0" shapeId="0" xr:uid="{BC690042-978D-4E71-A7E0-4E35AEE788E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P$51)</t>
        </r>
      </text>
    </comment>
    <comment ref="Q56" authorId="0" shapeId="0" xr:uid="{78B5E19F-7B74-4E9E-B8B0-EB93FBA2B55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Q$51)</t>
        </r>
      </text>
    </comment>
    <comment ref="R56" authorId="0" shapeId="0" xr:uid="{4D4AD375-5312-4338-8BA8-AF4B2816479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R$51)</t>
        </r>
      </text>
    </comment>
    <comment ref="S56" authorId="0" shapeId="0" xr:uid="{54050DE5-12E3-4DCA-BD45-641CB432DA0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S$51)</t>
        </r>
      </text>
    </comment>
    <comment ref="T56" authorId="0" shapeId="0" xr:uid="{0F97304A-A3E8-45C3-A8B5-797F3D0AE91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T$51)</t>
        </r>
      </text>
    </comment>
    <comment ref="U56" authorId="0" shapeId="0" xr:uid="{8B713EAA-0254-45C8-BD0E-7A855CCF6CF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U$51)</t>
        </r>
      </text>
    </comment>
    <comment ref="C57" authorId="0" shapeId="0" xr:uid="{0C6952B3-6AA7-4E95-AA5A-7111A9D7CDA8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C$51)</t>
        </r>
      </text>
    </comment>
    <comment ref="D57" authorId="0" shapeId="0" xr:uid="{FE201323-6703-478E-A669-EDCEC26A25A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D$51)</t>
        </r>
      </text>
    </comment>
    <comment ref="E57" authorId="0" shapeId="0" xr:uid="{0E86EA86-398F-447F-AE69-692C9BB0ECB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E$51)</t>
        </r>
      </text>
    </comment>
    <comment ref="F57" authorId="0" shapeId="0" xr:uid="{3A7B6E51-A0E9-49A1-9D67-E7203B1818D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F$51)</t>
        </r>
      </text>
    </comment>
    <comment ref="G57" authorId="0" shapeId="0" xr:uid="{7BF59219-991A-4344-A757-71B23019B13A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G$51)</t>
        </r>
      </text>
    </comment>
    <comment ref="H57" authorId="0" shapeId="0" xr:uid="{E3C3BB1D-1E8B-4570-A4D9-5C4F7F69E444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H$51)</t>
        </r>
      </text>
    </comment>
    <comment ref="I57" authorId="0" shapeId="0" xr:uid="{3266E86C-F202-410E-9A3D-84AFE817D8F7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I$51)</t>
        </r>
      </text>
    </comment>
    <comment ref="J57" authorId="0" shapeId="0" xr:uid="{485F34D3-D65D-47E5-9A5A-4E91F663AA9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J$51)</t>
        </r>
      </text>
    </comment>
    <comment ref="K57" authorId="0" shapeId="0" xr:uid="{D70DAF63-07B0-4985-A2ED-62F63CDC04F7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K$51)</t>
        </r>
      </text>
    </comment>
    <comment ref="L57" authorId="0" shapeId="0" xr:uid="{21761733-4FC5-43ED-8E5A-8F60A524A26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L$51)</t>
        </r>
      </text>
    </comment>
    <comment ref="M57" authorId="0" shapeId="0" xr:uid="{1791BD55-CFD8-43F5-9D28-D92C5F3F67DC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M$51)</t>
        </r>
      </text>
    </comment>
    <comment ref="N57" authorId="0" shapeId="0" xr:uid="{C2D2025F-9640-443B-8440-85F270223C20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N$51)</t>
        </r>
      </text>
    </comment>
    <comment ref="O57" authorId="0" shapeId="0" xr:uid="{9065718C-76E8-4442-86FE-07EE929196E0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O$51)</t>
        </r>
      </text>
    </comment>
    <comment ref="P57" authorId="0" shapeId="0" xr:uid="{B7F2A8CB-DD09-4EEF-AFDC-94011807D0C0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P$51)</t>
        </r>
      </text>
    </comment>
    <comment ref="Q57" authorId="0" shapeId="0" xr:uid="{2A959693-5650-4582-849B-A811E5435316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Q$51)</t>
        </r>
      </text>
    </comment>
    <comment ref="R57" authorId="0" shapeId="0" xr:uid="{B1C8AF00-4947-4EC6-A136-1224215BC689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R$51)</t>
        </r>
      </text>
    </comment>
    <comment ref="S57" authorId="0" shapeId="0" xr:uid="{C136E1BD-D775-4BB5-BFF5-4F4122F24093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S$51)</t>
        </r>
      </text>
    </comment>
    <comment ref="T57" authorId="0" shapeId="0" xr:uid="{2F5C2BE6-EE92-4CBA-B649-4892539BC33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T$51)</t>
        </r>
      </text>
    </comment>
    <comment ref="U57" authorId="0" shapeId="0" xr:uid="{4A0B474E-DDD4-473A-8475-F7271CFC96C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U$51)</t>
        </r>
      </text>
    </comment>
    <comment ref="C58" authorId="0" shapeId="0" xr:uid="{85DDB2F3-7235-4085-AC46-834200F9D154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C$51)</t>
        </r>
      </text>
    </comment>
    <comment ref="D58" authorId="0" shapeId="0" xr:uid="{625074CB-25C0-443A-869C-51AB26C4919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D$51)</t>
        </r>
      </text>
    </comment>
    <comment ref="E58" authorId="0" shapeId="0" xr:uid="{AB76A11A-0A9E-4861-BB7F-EA6CC9C143B6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E$51)</t>
        </r>
      </text>
    </comment>
    <comment ref="F58" authorId="0" shapeId="0" xr:uid="{C38A0530-3826-4F72-9D23-6B071E123DA5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F$51)</t>
        </r>
      </text>
    </comment>
    <comment ref="G58" authorId="0" shapeId="0" xr:uid="{874CABB9-6EEE-4BF7-95EA-8B44116E9A44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G$51)</t>
        </r>
      </text>
    </comment>
    <comment ref="H58" authorId="0" shapeId="0" xr:uid="{2CDB7D17-70A5-4AF2-96E8-4B0A3E89CBEC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H$51)</t>
        </r>
      </text>
    </comment>
    <comment ref="I58" authorId="0" shapeId="0" xr:uid="{32BCED23-D30B-4D7A-A63F-0683AE8AF85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I$51)</t>
        </r>
      </text>
    </comment>
    <comment ref="J58" authorId="0" shapeId="0" xr:uid="{67DA52CF-39CC-40A2-944D-E642D7DF5C52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J$51)</t>
        </r>
      </text>
    </comment>
    <comment ref="K58" authorId="0" shapeId="0" xr:uid="{14F270BD-393C-405B-A583-2C9DCF9ACAA0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K$51)</t>
        </r>
      </text>
    </comment>
    <comment ref="L58" authorId="0" shapeId="0" xr:uid="{646D0192-8B8D-4BE4-BC41-3A3BEAEEFED5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L$51)</t>
        </r>
      </text>
    </comment>
    <comment ref="M58" authorId="0" shapeId="0" xr:uid="{63695BA9-2601-43C1-B7DC-90CFEB94B410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M$51)</t>
        </r>
      </text>
    </comment>
    <comment ref="N58" authorId="0" shapeId="0" xr:uid="{4EBA9B43-C36C-4D0C-B1C5-45064FB7304F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N$51)</t>
        </r>
      </text>
    </comment>
    <comment ref="O58" authorId="0" shapeId="0" xr:uid="{77DC64F6-B61A-4612-8580-E04D67524793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O$51)</t>
        </r>
      </text>
    </comment>
    <comment ref="P58" authorId="0" shapeId="0" xr:uid="{6F2C63B1-7F30-4867-ACE2-9B001A98D475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P$51)</t>
        </r>
      </text>
    </comment>
    <comment ref="Q58" authorId="0" shapeId="0" xr:uid="{0F9BE754-3E09-4227-AB06-FE6BE27CC0A0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Q$51)</t>
        </r>
      </text>
    </comment>
    <comment ref="R58" authorId="0" shapeId="0" xr:uid="{61365EAC-83C8-4F84-9B07-9A07E2811B92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R$51)</t>
        </r>
      </text>
    </comment>
    <comment ref="S58" authorId="0" shapeId="0" xr:uid="{B22EF6A5-68F4-4F7A-9404-EFECA0AA23AA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S$51)</t>
        </r>
      </text>
    </comment>
    <comment ref="T58" authorId="0" shapeId="0" xr:uid="{F8C05525-1784-4CDD-9D5D-776B25BD1C9B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T$51)</t>
        </r>
      </text>
    </comment>
    <comment ref="U58" authorId="0" shapeId="0" xr:uid="{C505ADD1-9BBB-4A73-905C-BA7B4A5C97CE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U$51)</t>
        </r>
      </text>
    </comment>
    <comment ref="C59" authorId="0" shapeId="0" xr:uid="{48B91DA9-477D-4ED7-80C4-801990A57357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C$51)</t>
        </r>
      </text>
    </comment>
    <comment ref="D59" authorId="0" shapeId="0" xr:uid="{87AC84FB-293C-4897-8B93-89EC4B6EBAD8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D$51)</t>
        </r>
      </text>
    </comment>
    <comment ref="E59" authorId="0" shapeId="0" xr:uid="{2406401B-1249-4B09-942F-B6774A3BEF5D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E$51)</t>
        </r>
      </text>
    </comment>
    <comment ref="F59" authorId="0" shapeId="0" xr:uid="{945E3EA3-1D4B-4C3E-8772-6BBBDF06D116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F$51)</t>
        </r>
      </text>
    </comment>
    <comment ref="G59" authorId="0" shapeId="0" xr:uid="{D14E2E0B-E069-47DE-939A-389DE277B737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G$51)</t>
        </r>
      </text>
    </comment>
    <comment ref="H59" authorId="0" shapeId="0" xr:uid="{29EB9D71-9ED8-4A6F-9E8C-22B54C0DEAFC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H$51)</t>
        </r>
      </text>
    </comment>
    <comment ref="I59" authorId="0" shapeId="0" xr:uid="{63C924BD-E3A1-4948-91BA-84E21D983313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I$51)</t>
        </r>
      </text>
    </comment>
    <comment ref="J59" authorId="0" shapeId="0" xr:uid="{D90518B2-88AE-4D42-B299-6479C7FE7AA2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J$51)</t>
        </r>
      </text>
    </comment>
    <comment ref="K59" authorId="0" shapeId="0" xr:uid="{B413CC32-3B32-47C0-8467-0011070A601E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K$51)</t>
        </r>
      </text>
    </comment>
    <comment ref="L59" authorId="0" shapeId="0" xr:uid="{C6C4C1E7-4D8C-48CC-AA4F-6F70239E41F4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L$51)</t>
        </r>
      </text>
    </comment>
    <comment ref="M59" authorId="0" shapeId="0" xr:uid="{F4038D46-2A29-452A-9ABD-06B252745630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M$51)</t>
        </r>
      </text>
    </comment>
    <comment ref="N59" authorId="0" shapeId="0" xr:uid="{38A7B8E9-8500-4E00-B239-75AADDB44A31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N$51)</t>
        </r>
      </text>
    </comment>
    <comment ref="O59" authorId="0" shapeId="0" xr:uid="{E497E5ED-B5BE-4DC3-A1FD-CB2B30F06F83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O$51)</t>
        </r>
      </text>
    </comment>
    <comment ref="P59" authorId="0" shapeId="0" xr:uid="{41B43D48-028A-4C99-B54F-0695542348C7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P$51)</t>
        </r>
      </text>
    </comment>
    <comment ref="Q59" authorId="0" shapeId="0" xr:uid="{4E324026-D48A-464B-9FFE-4BD1C0838B3A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Q$51)</t>
        </r>
      </text>
    </comment>
    <comment ref="R59" authorId="0" shapeId="0" xr:uid="{52E70E7A-3F5A-4B93-B2E8-CA330A8FA3DA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R$51)</t>
        </r>
      </text>
    </comment>
    <comment ref="S59" authorId="0" shapeId="0" xr:uid="{8EFF541A-0D63-4631-A13E-F43BFC9C86FC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S$51)</t>
        </r>
      </text>
    </comment>
    <comment ref="T59" authorId="0" shapeId="0" xr:uid="{E593BAFB-342D-48C2-B79D-720A2014FD5D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T$51)</t>
        </r>
      </text>
    </comment>
    <comment ref="U59" authorId="0" shapeId="0" xr:uid="{EAD5A31E-E27F-4F3E-8605-97CC75E18847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U$51)</t>
        </r>
      </text>
    </comment>
    <comment ref="C60" authorId="0" shapeId="0" xr:uid="{959FF497-144C-4D68-AD48-C015AF2A629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C$51)-CIQ($A$51, "IQ_INTEREST_INVEST_INC", C$51)*C64+CIQ($A$51, "IQ_INTEREST_EXP", C$51)*C64+CIQ($A$51, "IQ_OTHER_NON_OPER_EXP", C$51)*C64</t>
        </r>
      </text>
    </comment>
    <comment ref="D60" authorId="0" shapeId="0" xr:uid="{08C5F21D-46A2-419D-B51A-94DB5B4BAED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D$51)-CIQ($A$51, "IQ_INTEREST_INVEST_INC", D$51)*D64+CIQ($A$51, "IQ_INTEREST_EXP", D$51)*D64+CIQ($A$51, "IQ_OTHER_NON_OPER_EXP", D$51)*D64</t>
        </r>
      </text>
    </comment>
    <comment ref="E60" authorId="0" shapeId="0" xr:uid="{C844498C-767F-472D-847F-871C1283ADF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E$51)-CIQ($A$51, "IQ_INTEREST_INVEST_INC", E$51)*E64+CIQ($A$51, "IQ_INTEREST_EXP", E$51)*E64+CIQ($A$51, "IQ_OTHER_NON_OPER_EXP", E$51)*E64</t>
        </r>
      </text>
    </comment>
    <comment ref="F60" authorId="0" shapeId="0" xr:uid="{2804CCE4-ADAB-44C3-B42C-E89E9FDC79F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F$51)-CIQ($A$51, "IQ_INTEREST_INVEST_INC", F$51)*F64+CIQ($A$51, "IQ_INTEREST_EXP", F$51)*F64+CIQ($A$51, "IQ_OTHER_NON_OPER_EXP", F$51)*F64</t>
        </r>
      </text>
    </comment>
    <comment ref="G60" authorId="0" shapeId="0" xr:uid="{2342092F-B949-44A1-AE33-64E333777B4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G$51)-CIQ($A$51, "IQ_INTEREST_INVEST_INC", G$51)*G64+CIQ($A$51, "IQ_INTEREST_EXP", G$51)*G64+CIQ($A$51, "IQ_OTHER_NON_OPER_EXP", G$51)*G64</t>
        </r>
      </text>
    </comment>
    <comment ref="H60" authorId="0" shapeId="0" xr:uid="{B4EA2501-C823-45B8-92D1-CBD58B23DE8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H$51)-CIQ($A$51, "IQ_INTEREST_INVEST_INC", H$51)*H64+CIQ($A$51, "IQ_INTEREST_EXP", H$51)*H64+CIQ($A$51, "IQ_OTHER_NON_OPER_EXP", H$51)*H64</t>
        </r>
      </text>
    </comment>
    <comment ref="I60" authorId="0" shapeId="0" xr:uid="{CA9A56B1-600C-4815-981A-E383CDE7FBA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I$51)-CIQ($A$51, "IQ_INTEREST_INVEST_INC", I$51)*I64+CIQ($A$51, "IQ_INTEREST_EXP", I$51)*I64+CIQ($A$51, "IQ_OTHER_NON_OPER_EXP", I$51)*I64</t>
        </r>
      </text>
    </comment>
    <comment ref="J60" authorId="0" shapeId="0" xr:uid="{BC5BD87B-9EDE-49E1-8BC7-BBE4DA211E4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J$51)-CIQ($A$51, "IQ_INTEREST_INVEST_INC", J$51)*J64+CIQ($A$51, "IQ_INTEREST_EXP", J$51)*J64+CIQ($A$51, "IQ_OTHER_NON_OPER_EXP", J$51)*J64</t>
        </r>
      </text>
    </comment>
    <comment ref="K60" authorId="0" shapeId="0" xr:uid="{374F9938-CAC9-4C38-8EE5-399AD003DD7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K$51)-CIQ($A$51, "IQ_INTEREST_INVEST_INC", K$51)*K64+CIQ($A$51, "IQ_INTEREST_EXP", K$51)*K64+CIQ($A$51, "IQ_OTHER_NON_OPER_EXP", K$51)*K64</t>
        </r>
      </text>
    </comment>
    <comment ref="L60" authorId="0" shapeId="0" xr:uid="{BA85A03A-F0CA-4DD1-955F-6037235B7B8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L$51)-CIQ($A$51, "IQ_INTEREST_INVEST_INC", L$51)*L64+CIQ($A$51, "IQ_INTEREST_EXP", L$51)*L64+CIQ($A$51, "IQ_OTHER_NON_OPER_EXP", L$51)*L64</t>
        </r>
      </text>
    </comment>
    <comment ref="M60" authorId="0" shapeId="0" xr:uid="{B603F97E-E6DD-4D15-B1F7-A490CD1C43B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M$51)-CIQ($A$51, "IQ_INTEREST_INVEST_INC", M$51)*M64+CIQ($A$51, "IQ_INTEREST_EXP", M$51)*M64+CIQ($A$51, "IQ_OTHER_NON_OPER_EXP", M$51)*M64</t>
        </r>
      </text>
    </comment>
    <comment ref="N60" authorId="0" shapeId="0" xr:uid="{A5D423A4-F449-4A59-BBEB-F80F21F4FD8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N$51)-CIQ($A$51, "IQ_INTEREST_INVEST_INC", N$51)*N64+CIQ($A$51, "IQ_INTEREST_EXP", N$51)*N64+CIQ($A$51, "IQ_OTHER_NON_OPER_EXP", N$51)*N64</t>
        </r>
      </text>
    </comment>
    <comment ref="O60" authorId="0" shapeId="0" xr:uid="{725AED96-D530-4168-BCF7-268BDC84650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O$51)-CIQ($A$51, "IQ_INTEREST_INVEST_INC", O$51)*O64+CIQ($A$51, "IQ_INTEREST_EXP", O$51)*O64+CIQ($A$51, "IQ_OTHER_NON_OPER_EXP", O$51)*O64</t>
        </r>
      </text>
    </comment>
    <comment ref="P60" authorId="0" shapeId="0" xr:uid="{C98FCCFA-792F-4732-A372-FAF3610212B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P$51)-CIQ($A$51, "IQ_INTEREST_INVEST_INC", P$51)*P64+CIQ($A$51, "IQ_INTEREST_EXP", P$51)*P64+CIQ($A$51, "IQ_OTHER_NON_OPER_EXP", P$51)*P64</t>
        </r>
      </text>
    </comment>
    <comment ref="Q60" authorId="0" shapeId="0" xr:uid="{892F847D-71F6-4CB7-B419-C050E2BB990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Q$51)-CIQ($A$51, "IQ_INTEREST_INVEST_INC", Q$51)*Q64+CIQ($A$51, "IQ_INTEREST_EXP", Q$51)*Q64+CIQ($A$51, "IQ_OTHER_NON_OPER_EXP", Q$51)*Q64</t>
        </r>
      </text>
    </comment>
    <comment ref="R60" authorId="0" shapeId="0" xr:uid="{2E1B1E6F-7030-4B02-B152-C38DA0FFD9C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R$51)-CIQ($A$51, "IQ_INTEREST_INVEST_INC", R$51)*R64+CIQ($A$51, "IQ_INTEREST_EXP", R$51)*R64+CIQ($A$51, "IQ_OTHER_NON_OPER_EXP", R$51)*R64</t>
        </r>
      </text>
    </comment>
    <comment ref="S60" authorId="0" shapeId="0" xr:uid="{EEC79088-6840-4242-8EE3-83DBA29D20E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S$51)-CIQ($A$51, "IQ_INTEREST_INVEST_INC", S$51)*S64+CIQ($A$51, "IQ_INTEREST_EXP", S$51)*S64+CIQ($A$51, "IQ_OTHER_NON_OPER_EXP", S$51)*S64</t>
        </r>
      </text>
    </comment>
    <comment ref="T60" authorId="0" shapeId="0" xr:uid="{AEFB9753-F956-4889-9023-793ECE00957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T$51)-CIQ($A$51, "IQ_INTEREST_INVEST_INC", T$51)*T64+CIQ($A$51, "IQ_INTEREST_EXP", T$51)*T64+CIQ($A$51, "IQ_OTHER_NON_OPER_EXP", T$51)*T64</t>
        </r>
      </text>
    </comment>
    <comment ref="U60" authorId="0" shapeId="0" xr:uid="{9517C6C7-1E9B-46B5-B020-7DAC01BA4DD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U$51)-CIQ($A$51, "IQ_INTEREST_INVEST_INC", U$51)*U64+CIQ($A$51, "IQ_INTEREST_EXP", U$51)*U64+CIQ($A$51, "IQ_OTHER_NON_OPER_EXP", U$51)*U64</t>
        </r>
      </text>
    </comment>
    <comment ref="C61" authorId="0" shapeId="0" xr:uid="{BAD36ACC-537F-429A-B280-C8DBE3F436E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C$51)</t>
        </r>
      </text>
    </comment>
    <comment ref="D61" authorId="0" shapeId="0" xr:uid="{71D6EE9D-CB66-418D-9FB1-26189A72F3A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D$51)</t>
        </r>
      </text>
    </comment>
    <comment ref="E61" authorId="0" shapeId="0" xr:uid="{8E1ACFDC-0EF3-477F-B16D-23C452BA67F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E$51)</t>
        </r>
      </text>
    </comment>
    <comment ref="F61" authorId="0" shapeId="0" xr:uid="{AB028B02-5C5C-46F7-B8A1-D54AD2AC37A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F$51)</t>
        </r>
      </text>
    </comment>
    <comment ref="G61" authorId="0" shapeId="0" xr:uid="{8E85B114-E949-4454-BA1E-A5186949DD6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G$51)</t>
        </r>
      </text>
    </comment>
    <comment ref="H61" authorId="0" shapeId="0" xr:uid="{7B122EDA-5EB2-4409-B87E-5C69EE55CBC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H$51)</t>
        </r>
      </text>
    </comment>
    <comment ref="I61" authorId="0" shapeId="0" xr:uid="{74420113-1C4F-4E48-888A-DA7D38D7265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I$51)</t>
        </r>
      </text>
    </comment>
    <comment ref="J61" authorId="0" shapeId="0" xr:uid="{9448BB3F-E313-490A-839D-BFDA2ED9DC2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J$51)</t>
        </r>
      </text>
    </comment>
    <comment ref="K61" authorId="0" shapeId="0" xr:uid="{03C7E562-F2F1-49A3-9AAD-1A3824FB2D2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K$51)</t>
        </r>
      </text>
    </comment>
    <comment ref="L61" authorId="0" shapeId="0" xr:uid="{3407222F-509F-44C3-AAFC-F393B052D52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L$51)</t>
        </r>
      </text>
    </comment>
    <comment ref="M61" authorId="0" shapeId="0" xr:uid="{24D36F18-C2A8-4791-A076-708F9323CF6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M$51)</t>
        </r>
      </text>
    </comment>
    <comment ref="N61" authorId="0" shapeId="0" xr:uid="{D20DCA59-0575-489B-BBF3-ECE3A668CFB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N$51)</t>
        </r>
      </text>
    </comment>
    <comment ref="O61" authorId="0" shapeId="0" xr:uid="{3AF96FA0-1CB9-4038-9605-4B8D865566C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O$51)</t>
        </r>
      </text>
    </comment>
    <comment ref="P61" authorId="0" shapeId="0" xr:uid="{6E4D860B-617C-4442-926F-63A13A4AFFA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P$51)</t>
        </r>
      </text>
    </comment>
    <comment ref="Q61" authorId="0" shapeId="0" xr:uid="{4919C103-273E-42A1-A6B1-603416A544F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Q$51)</t>
        </r>
      </text>
    </comment>
    <comment ref="R61" authorId="0" shapeId="0" xr:uid="{B6071925-F5A1-4FFB-B9E6-8DF4559E212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R$51)</t>
        </r>
      </text>
    </comment>
    <comment ref="S61" authorId="0" shapeId="0" xr:uid="{1BFD3135-728D-41ED-BE78-CCBFA2F4A80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S$51)</t>
        </r>
      </text>
    </comment>
    <comment ref="T61" authorId="0" shapeId="0" xr:uid="{2E36F0A8-1C92-4D0A-B683-E06859A69FB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T$51)</t>
        </r>
      </text>
    </comment>
    <comment ref="U61" authorId="0" shapeId="0" xr:uid="{95169E69-4B89-4D51-AE3B-0B136F430F3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U$51)</t>
        </r>
      </text>
    </comment>
    <comment ref="C64" authorId="0" shapeId="0" xr:uid="{25F1BE8F-835C-4777-820A-DB6D9BA5300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D64" authorId="0" shapeId="0" xr:uid="{C5AB7839-D44B-4C88-BAA7-E9188B44397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E64" authorId="0" shapeId="0" xr:uid="{143F4FC6-8945-45D7-A780-ECFB277031B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F64" authorId="0" shapeId="0" xr:uid="{52E19977-EE44-4DCD-8EB5-36E6BBA6939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G64" authorId="0" shapeId="0" xr:uid="{A8C64F1E-B4FF-4168-B961-80896326C7A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H64" authorId="0" shapeId="0" xr:uid="{0A76006F-4B2D-4E60-BB5E-370467CFD0B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I64" authorId="0" shapeId="0" xr:uid="{F46E62AF-5E8B-4D68-9208-9E43C50A787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J64" authorId="0" shapeId="0" xr:uid="{157E935A-527E-4AA1-9378-E54E1E16DC0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K64" authorId="0" shapeId="0" xr:uid="{DCB280D9-B3CB-40C9-8F28-8D3C1CEBC3C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L64" authorId="0" shapeId="0" xr:uid="{87478CBD-D705-4069-8FBC-24CB88C4844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M64" authorId="0" shapeId="0" xr:uid="{26BFE024-F090-4E36-95CE-31605F47A91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N64" authorId="0" shapeId="0" xr:uid="{867FECA9-13AC-40A5-B33A-2881E18A032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O64" authorId="0" shapeId="0" xr:uid="{1FE7E304-9CD6-4AB4-A3BE-AA588F68242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P64" authorId="0" shapeId="0" xr:uid="{8B2AB003-2EB8-47FF-8483-EB86ACD5EAE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Q64" authorId="0" shapeId="0" xr:uid="{F8E2670F-DF76-4F14-B98C-F1F20B61DB1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R64" authorId="0" shapeId="0" xr:uid="{6D8578BA-8D4E-4A9F-835F-3EA1C89010D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S64" authorId="0" shapeId="0" xr:uid="{C0C85983-2237-4AA8-9E6D-F884743E899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T64" authorId="0" shapeId="0" xr:uid="{07AFC84F-241E-4072-8F99-9DEE92F46B8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U64" authorId="0" shapeId="0" xr:uid="{ECB7A2CA-1453-4C13-971E-4FE4EA6D1FD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U$51)&gt;0,CIQ($A$51, "IQ_INC_TAX", U$51)&gt;0),CIQ($A$51, "IQ_INC_TAX", U$51)/(CIQ($A$51, "IQ_INC_TAX", U$51)+CIQ($A$51, "IQ_NI", U$51)),0)</t>
        </r>
      </text>
    </comment>
    <comment ref="D67" authorId="0" shapeId="0" xr:uid="{395DFC91-07FC-445F-968C-A83BC95929F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+CIQ($A$51, "IQ_TOTAL_DEBT", C$51)</t>
        </r>
      </text>
    </comment>
    <comment ref="E67" authorId="0" shapeId="0" xr:uid="{AFEC8C39-443D-4283-96EB-F7016DC52C2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+CIQ($A$51, "IQ_TOTAL_DEBT", D$51)</t>
        </r>
      </text>
    </comment>
    <comment ref="F67" authorId="0" shapeId="0" xr:uid="{365BF950-C848-411D-B835-3D4709B865D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+CIQ($A$51, "IQ_TOTAL_DEBT", E$51)</t>
        </r>
      </text>
    </comment>
    <comment ref="G67" authorId="0" shapeId="0" xr:uid="{FBACE95A-4643-4846-B27F-FC34A7A90D5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+CIQ($A$51, "IQ_TOTAL_DEBT", F$51)</t>
        </r>
      </text>
    </comment>
    <comment ref="H67" authorId="0" shapeId="0" xr:uid="{898B72E1-7F53-4760-B14A-B2907DC19F4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+CIQ($A$51, "IQ_TOTAL_DEBT", G$51)</t>
        </r>
      </text>
    </comment>
    <comment ref="I67" authorId="0" shapeId="0" xr:uid="{30FB7DEF-1E38-4ABC-B9E3-9FF9A411A38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+CIQ($A$51, "IQ_TOTAL_DEBT", H$51)</t>
        </r>
      </text>
    </comment>
    <comment ref="J67" authorId="0" shapeId="0" xr:uid="{2D92240D-2AF6-4349-982A-46B8DF0E6A8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+CIQ($A$51, "IQ_TOTAL_DEBT", I$51)</t>
        </r>
      </text>
    </comment>
    <comment ref="K67" authorId="0" shapeId="0" xr:uid="{EE9A2309-9AB7-4383-BB4F-D85F47B5E31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+CIQ($A$51, "IQ_TOTAL_DEBT", J$51)</t>
        </r>
      </text>
    </comment>
    <comment ref="L67" authorId="0" shapeId="0" xr:uid="{A2A19038-5066-4303-BCCA-7DBFCDBFD20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+CIQ($A$51, "IQ_TOTAL_DEBT", K$51)</t>
        </r>
      </text>
    </comment>
    <comment ref="M67" authorId="0" shapeId="0" xr:uid="{21077E3E-7566-4A0B-B0FF-2DDBCC831FB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+CIQ($A$51, "IQ_TOTAL_DEBT", L$51)</t>
        </r>
      </text>
    </comment>
    <comment ref="N67" authorId="0" shapeId="0" xr:uid="{CDFBA3CE-6591-4A04-B8A8-AA2A6F54715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+CIQ($A$51, "IQ_TOTAL_DEBT", M$51)</t>
        </r>
      </text>
    </comment>
    <comment ref="O67" authorId="0" shapeId="0" xr:uid="{6AFF0517-3B37-4168-A5B5-5A91E64FE38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+CIQ($A$51, "IQ_TOTAL_DEBT", N$51)</t>
        </r>
      </text>
    </comment>
    <comment ref="P67" authorId="0" shapeId="0" xr:uid="{4707F76B-2A77-4978-92E3-2E042EFFD39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+CIQ($A$51, "IQ_TOTAL_DEBT", O$51)</t>
        </r>
      </text>
    </comment>
    <comment ref="Q67" authorId="0" shapeId="0" xr:uid="{5DC76992-B07C-415C-9B15-2F82089B4F6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+CIQ($A$51, "IQ_TOTAL_DEBT", P$51)</t>
        </r>
      </text>
    </comment>
    <comment ref="R67" authorId="0" shapeId="0" xr:uid="{AC725701-6186-4B23-BB50-10822E5C97F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+CIQ($A$51, "IQ_TOTAL_DEBT", Q$51)</t>
        </r>
      </text>
    </comment>
    <comment ref="S67" authorId="0" shapeId="0" xr:uid="{308121BD-5D13-4FD3-B04D-A86566D9CC1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+CIQ($A$51, "IQ_TOTAL_DEBT", R$51)</t>
        </r>
      </text>
    </comment>
    <comment ref="T67" authorId="0" shapeId="0" xr:uid="{2CC16866-BEFE-4307-90CA-D45B9601D29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+CIQ($A$51, "IQ_TOTAL_DEBT", S$51)</t>
        </r>
      </text>
    </comment>
    <comment ref="U67" authorId="0" shapeId="0" xr:uid="{393B773B-B1E8-479D-9F28-172E0C76BF6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+CIQ($A$51, "IQ_TOTAL_DEBT", T$51)</t>
        </r>
      </text>
    </comment>
    <comment ref="D68" authorId="0" shapeId="0" xr:uid="{5F2E061F-2B3B-412C-85D4-3B495573365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</t>
        </r>
      </text>
    </comment>
    <comment ref="E68" authorId="0" shapeId="0" xr:uid="{A6B38806-B25E-4B70-B219-A9C52451C13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</t>
        </r>
      </text>
    </comment>
    <comment ref="F68" authorId="0" shapeId="0" xr:uid="{08A7B61B-14A4-45A0-AEAA-3A7B3F3B463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</t>
        </r>
      </text>
    </comment>
    <comment ref="G68" authorId="0" shapeId="0" xr:uid="{EF22AB43-BBBF-4B1D-8A2B-65C9CD13B99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</t>
        </r>
      </text>
    </comment>
    <comment ref="H68" authorId="0" shapeId="0" xr:uid="{590650F5-EEC3-4D32-B0AD-FD5DBBC7EE2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</t>
        </r>
      </text>
    </comment>
    <comment ref="I68" authorId="0" shapeId="0" xr:uid="{DEE4952C-83B7-4418-9239-0B99F4F60B1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</t>
        </r>
      </text>
    </comment>
    <comment ref="J68" authorId="0" shapeId="0" xr:uid="{CF02A83B-CD4D-4D5E-93E6-93A33704FB9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</t>
        </r>
      </text>
    </comment>
    <comment ref="K68" authorId="0" shapeId="0" xr:uid="{E2CC0E7A-82B3-4EF9-86E3-09CFCDBEBF8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</t>
        </r>
      </text>
    </comment>
    <comment ref="L68" authorId="0" shapeId="0" xr:uid="{63FC4F47-FD02-41F3-8C37-036E773D449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</t>
        </r>
      </text>
    </comment>
    <comment ref="M68" authorId="0" shapeId="0" xr:uid="{3AC47762-E65D-46FE-96EB-97963AB5E92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</t>
        </r>
      </text>
    </comment>
    <comment ref="N68" authorId="0" shapeId="0" xr:uid="{DBEAA8B4-5170-4AAD-A967-BEC900E2A36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</t>
        </r>
      </text>
    </comment>
    <comment ref="O68" authorId="0" shapeId="0" xr:uid="{6034BF51-BFDE-4E05-A966-433CC09C594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</t>
        </r>
      </text>
    </comment>
    <comment ref="P68" authorId="0" shapeId="0" xr:uid="{648A4689-7756-4A51-B578-182DD6848A5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</t>
        </r>
      </text>
    </comment>
    <comment ref="Q68" authorId="0" shapeId="0" xr:uid="{1242CEBC-754C-4CC9-95AB-3EF2F096927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</t>
        </r>
      </text>
    </comment>
    <comment ref="R68" authorId="0" shapeId="0" xr:uid="{800EDEAE-37BA-4785-B687-C3AF9BFF696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</t>
        </r>
      </text>
    </comment>
    <comment ref="S68" authorId="0" shapeId="0" xr:uid="{608371DF-83B1-444F-8D7F-C35A887F4FA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</t>
        </r>
      </text>
    </comment>
    <comment ref="T68" authorId="0" shapeId="0" xr:uid="{867DA4FC-38AE-479D-AAD6-A40C5EEE3BC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</t>
        </r>
      </text>
    </comment>
    <comment ref="U68" authorId="0" shapeId="0" xr:uid="{8C220F89-0BE1-4FF4-8334-245CE73A6C5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</t>
        </r>
      </text>
    </comment>
    <comment ref="D69" authorId="0" shapeId="0" xr:uid="{617D0F09-7E67-4709-A9A5-F4188854AE0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69" authorId="0" shapeId="0" xr:uid="{135FEDF4-265C-4A08-BF96-6DD7864A95E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69" authorId="0" shapeId="0" xr:uid="{41C798A5-A54F-4CD1-953E-F2D2C0D1A82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69" authorId="0" shapeId="0" xr:uid="{5B45732E-3731-4632-B17B-9E225AC55F5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69" authorId="0" shapeId="0" xr:uid="{BCEBE9B5-4162-4C89-969A-49F03CF81F5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69" authorId="0" shapeId="0" xr:uid="{F4D2835C-8C2C-4D64-B788-3B44890354C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69" authorId="0" shapeId="0" xr:uid="{BD094841-F081-4AB8-A776-E98E830D7AD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69" authorId="0" shapeId="0" xr:uid="{F96F38BE-B9E8-44A5-8961-973D954B90D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69" authorId="0" shapeId="0" xr:uid="{BEEA7300-5FA7-41C8-972C-89A5CCA7D8D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69" authorId="0" shapeId="0" xr:uid="{FD8F1B30-5F45-4D95-B6FE-7DBE9B2246F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69" authorId="0" shapeId="0" xr:uid="{98D96323-9B94-42E1-90D6-41DA2941DF1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69" authorId="0" shapeId="0" xr:uid="{F1E92EE1-5E11-45FF-9BBD-6D33197AF21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69" authorId="0" shapeId="0" xr:uid="{C26F6137-E6A9-4A71-9351-7D0A6FC1CEC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69" authorId="0" shapeId="0" xr:uid="{1756B408-469B-4508-BB45-605B05851CB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69" authorId="0" shapeId="0" xr:uid="{05603D93-6D76-4EF9-BCB3-762A69DFAE4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69" authorId="0" shapeId="0" xr:uid="{CFE554E6-7878-4C84-B1C3-7062991208D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69" authorId="0" shapeId="0" xr:uid="{0112A94B-896F-40C5-84B1-5F58D41AE92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69" authorId="0" shapeId="0" xr:uid="{30E1E6AC-A40D-4990-BC90-849D1ADDDE7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73" authorId="0" shapeId="0" xr:uid="{EA11D843-C7EE-4FEA-8B57-E5EC28EF7C13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C53, , "^N225", "JPY", "H")*0.667+0.333</t>
        </r>
      </text>
    </comment>
    <comment ref="E73" authorId="0" shapeId="0" xr:uid="{51636139-36F1-4DAE-8D48-3A7C1E05FFD3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D53, , "^N225", "JPY", "H")*0.667+0.333</t>
        </r>
      </text>
    </comment>
    <comment ref="F73" authorId="0" shapeId="0" xr:uid="{A8F3B106-0A17-4CF8-B8A2-56C4AAD46689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E53, , "^N225", "JPY", "H")*0.667+0.333</t>
        </r>
      </text>
    </comment>
    <comment ref="G73" authorId="0" shapeId="0" xr:uid="{A7CECF75-8FE1-477E-8CE7-B850ADED7402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F53, , "^N225", "JPY", "H")*0.667+0.333</t>
        </r>
      </text>
    </comment>
    <comment ref="H73" authorId="0" shapeId="0" xr:uid="{CA864B6B-31BD-4559-A9F1-593968875FC8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G53, , "^N225", "JPY", "H")*0.667+0.333</t>
        </r>
      </text>
    </comment>
    <comment ref="I73" authorId="0" shapeId="0" xr:uid="{BDCF032D-49AD-482F-929A-1A2E09C24CF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H53, , "^N225", "JPY", "H")*0.667+0.333</t>
        </r>
      </text>
    </comment>
    <comment ref="J73" authorId="0" shapeId="0" xr:uid="{76378D24-B011-42BA-A72E-16936710AA82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I53, , "^N225", "JPY", "H")*0.667+0.333</t>
        </r>
      </text>
    </comment>
    <comment ref="K73" authorId="0" shapeId="0" xr:uid="{002F3A11-BAC1-443C-8954-BD7C06D28730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J53, , "^N225", "JPY", "H")*0.667+0.333</t>
        </r>
      </text>
    </comment>
    <comment ref="L73" authorId="0" shapeId="0" xr:uid="{53CB1132-57EE-4BE5-BFA9-DF6A1A3D40C0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K53, , "^N225", "JPY", "H")*0.667+0.333</t>
        </r>
      </text>
    </comment>
    <comment ref="M73" authorId="0" shapeId="0" xr:uid="{619FA900-7998-4E11-A1C9-3840923498E0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L53, , "^N225", "JPY", "H")*0.667+0.333</t>
        </r>
      </text>
    </comment>
    <comment ref="N73" authorId="0" shapeId="0" xr:uid="{22817A6B-AC2B-45B9-AEA6-E4CE71D99BCD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M53, , "^N225", "JPY", "H")*0.667+0.333</t>
        </r>
      </text>
    </comment>
    <comment ref="O73" authorId="0" shapeId="0" xr:uid="{A53C1B91-31CB-4DCB-95DC-65B10A46D8C1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N53, , "^N225", "JPY", "H")*0.667+0.333</t>
        </r>
      </text>
    </comment>
    <comment ref="P73" authorId="0" shapeId="0" xr:uid="{7543402B-ABA5-4352-B513-93C43B9F4865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O53, , "^N225", "JPY", "H")*0.667+0.333</t>
        </r>
      </text>
    </comment>
    <comment ref="Q73" authorId="0" shapeId="0" xr:uid="{00F0D367-0E46-4DA3-BEFF-0ACD2A136AEA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P53, , "^N225", "JPY", "H")*0.667+0.333</t>
        </r>
      </text>
    </comment>
    <comment ref="R73" authorId="0" shapeId="0" xr:uid="{41E3E57A-4F61-4BA2-80F8-7DCEBB10D339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Q53, , "^N225", "JPY", "H")*0.667+0.333</t>
        </r>
      </text>
    </comment>
    <comment ref="S73" authorId="0" shapeId="0" xr:uid="{A8F8AA67-0002-4C53-8819-07E63C7C5B38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R53, , "^N225", "JPY", "H")*0.667+0.333</t>
        </r>
      </text>
    </comment>
    <comment ref="T73" authorId="0" shapeId="0" xr:uid="{7F173EF3-4B62-4579-9413-7870550DAC80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S53, , "^N225", "JPY", "H")*0.667+0.333</t>
        </r>
      </text>
    </comment>
    <comment ref="U73" authorId="0" shapeId="0" xr:uid="{48D3F317-5E4E-4735-AD45-F64AF3E5F916}">
      <text>
        <r>
          <rPr>
            <b/>
            <sz val="9"/>
            <color indexed="81"/>
            <rFont val="MS P ゴシック"/>
            <family val="3"/>
            <charset val="128"/>
          </rPr>
          <t>=MAX(CIQ(A51,"IQ_CUSTOM_BETA","-104W",T53,,"^N225","JPY","H"),CIQ(A51,"IQ_BETA_5YR",T53)*0.667+0.333)</t>
        </r>
      </text>
    </comment>
    <comment ref="D76" authorId="0" shapeId="0" xr:uid="{0C06844D-026C-4B32-8026-D1DD1613BAC2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C$51)</t>
        </r>
      </text>
    </comment>
    <comment ref="E76" authorId="0" shapeId="0" xr:uid="{817A3AF6-D55D-40B4-AC4F-52C7C6DFBE88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D$51)</t>
        </r>
      </text>
    </comment>
    <comment ref="F76" authorId="0" shapeId="0" xr:uid="{27DAD0AD-2AA2-45BF-941A-E2412F9CFFD5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E$51)</t>
        </r>
      </text>
    </comment>
    <comment ref="G76" authorId="0" shapeId="0" xr:uid="{982E146D-463C-421A-9909-6A6FB878E3CE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F$51)</t>
        </r>
      </text>
    </comment>
    <comment ref="H76" authorId="0" shapeId="0" xr:uid="{EDD068A0-8BD5-4B5F-9DED-36659C5A45BF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G$51)</t>
        </r>
      </text>
    </comment>
    <comment ref="I76" authorId="0" shapeId="0" xr:uid="{5BA23102-3192-4C6E-A630-C509F45B566E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H$51)</t>
        </r>
      </text>
    </comment>
    <comment ref="J76" authorId="0" shapeId="0" xr:uid="{0C8E0CC1-C72B-4B8E-ACDE-B9652FFB36E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I$51)</t>
        </r>
      </text>
    </comment>
    <comment ref="K76" authorId="0" shapeId="0" xr:uid="{4A5E6065-2376-410C-A54C-4F282B3E428B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J$51)</t>
        </r>
      </text>
    </comment>
    <comment ref="L76" authorId="0" shapeId="0" xr:uid="{41B307F2-34C4-40AB-A703-3C1EA633BC22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K$51)</t>
        </r>
      </text>
    </comment>
    <comment ref="M76" authorId="0" shapeId="0" xr:uid="{FB12E701-7DDE-4627-9F07-7CDA08D8D6B5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L$51)</t>
        </r>
      </text>
    </comment>
    <comment ref="N76" authorId="0" shapeId="0" xr:uid="{01D7F04A-F2CA-48ED-B6C3-56234039AF4E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M$51)</t>
        </r>
      </text>
    </comment>
    <comment ref="O76" authorId="0" shapeId="0" xr:uid="{8F9CAC45-E02F-401F-9671-AFE9A33ABEB5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N$51)</t>
        </r>
      </text>
    </comment>
    <comment ref="P76" authorId="0" shapeId="0" xr:uid="{FBDDD810-476E-4460-9152-3957CA9DB638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O$51)</t>
        </r>
      </text>
    </comment>
    <comment ref="Q76" authorId="0" shapeId="0" xr:uid="{6F864073-6BF8-4333-9F8F-F2994DE805F2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P$51)</t>
        </r>
      </text>
    </comment>
    <comment ref="R76" authorId="0" shapeId="0" xr:uid="{DA0FEFAD-B5B5-454A-89CB-8FB75BF94919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Q$51)</t>
        </r>
      </text>
    </comment>
    <comment ref="S76" authorId="0" shapeId="0" xr:uid="{51DDB4CA-B1D0-4E7F-9183-B5E9D92ECCAB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R$51)</t>
        </r>
      </text>
    </comment>
    <comment ref="T76" authorId="0" shapeId="0" xr:uid="{08C3383A-F2A5-4A5A-AF51-AEFC90C05F03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S$51)</t>
        </r>
      </text>
    </comment>
    <comment ref="U76" authorId="0" shapeId="0" xr:uid="{3EEBA274-4DC8-40FE-AF07-5F1AB79C69E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T$51)</t>
        </r>
      </text>
    </comment>
    <comment ref="D80" authorId="0" shapeId="0" xr:uid="{4862172E-3299-4199-83F3-1E3776C144C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80" authorId="0" shapeId="0" xr:uid="{AB4F66A0-62EC-423C-93A7-6A0DC88FE38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80" authorId="0" shapeId="0" xr:uid="{CCDF3B0A-0C1F-42C2-8E70-4BFDD3D3820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80" authorId="0" shapeId="0" xr:uid="{268DA6B8-A120-4348-AEFE-683D56BFA47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80" authorId="0" shapeId="0" xr:uid="{3CF48471-44D6-4A80-8F7C-EFAA2132B46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80" authorId="0" shapeId="0" xr:uid="{E2D814C6-99CF-475B-9C40-88408203A51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80" authorId="0" shapeId="0" xr:uid="{57ADB0AB-75E7-42D2-BF8E-DE7D90A0608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80" authorId="0" shapeId="0" xr:uid="{37DE4945-F808-46F5-870F-8AC9CED826D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80" authorId="0" shapeId="0" xr:uid="{2402590E-08F4-4560-9135-27BD0954562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80" authorId="0" shapeId="0" xr:uid="{A25DC079-7C4D-4A5E-9386-D9D5D21A3FA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80" authorId="0" shapeId="0" xr:uid="{5E847C08-E3AF-401E-A0A8-2EB0B9F5541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80" authorId="0" shapeId="0" xr:uid="{CAFBA153-2C83-4ADA-9895-EC3138FACD3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80" authorId="0" shapeId="0" xr:uid="{77AF03CF-44E9-4D6A-BA2A-6BDDDB3B827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80" authorId="0" shapeId="0" xr:uid="{ECD7605C-EC1B-4F34-B40E-740ECA00E82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80" authorId="0" shapeId="0" xr:uid="{74065D2A-9348-40C4-9D3C-EA70C548FC5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80" authorId="0" shapeId="0" xr:uid="{83D49BE1-DCBF-45F8-BE02-C20102473AD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80" authorId="0" shapeId="0" xr:uid="{3711E2E0-A743-494A-9FF6-1A01874206F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80" authorId="0" shapeId="0" xr:uid="{0FC4887B-B305-45B8-970B-C8A9CFD2615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81" authorId="0" shapeId="0" xr:uid="{374A9E0E-691E-4C55-B4AF-40E3A80183FB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C$53)</t>
        </r>
      </text>
    </comment>
    <comment ref="E81" authorId="0" shapeId="0" xr:uid="{58C05667-EE3C-4B55-928A-E28792D12022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D$53)</t>
        </r>
      </text>
    </comment>
    <comment ref="F81" authorId="0" shapeId="0" xr:uid="{29B109EF-2C50-4817-A2AD-1545D269D1DF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E$53)</t>
        </r>
      </text>
    </comment>
    <comment ref="G81" authorId="0" shapeId="0" xr:uid="{ACC770C6-2CD8-42C2-84B8-4D89C24621A8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F$53)</t>
        </r>
      </text>
    </comment>
    <comment ref="H81" authorId="0" shapeId="0" xr:uid="{7847E89C-EE48-4C4B-993E-D93FDEA92EC3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G$53)</t>
        </r>
      </text>
    </comment>
    <comment ref="I81" authorId="0" shapeId="0" xr:uid="{1AF27CC4-DF8E-4B4B-B753-D24DB1228BFF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H$53)</t>
        </r>
      </text>
    </comment>
    <comment ref="J81" authorId="0" shapeId="0" xr:uid="{876DA583-D1CC-4489-9A81-0E39054E91F0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I$53)</t>
        </r>
      </text>
    </comment>
    <comment ref="K81" authorId="0" shapeId="0" xr:uid="{05083EDF-3FA9-4ADB-AC96-29BA7F36E84D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J$53)</t>
        </r>
      </text>
    </comment>
    <comment ref="L81" authorId="0" shapeId="0" xr:uid="{13AA4A89-F48F-4208-831D-B732DEDC145F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K$53)</t>
        </r>
      </text>
    </comment>
    <comment ref="M81" authorId="0" shapeId="0" xr:uid="{D9EC8D18-B373-4C81-952C-6650A546CC1E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L$53)</t>
        </r>
      </text>
    </comment>
    <comment ref="N81" authorId="0" shapeId="0" xr:uid="{32460522-6F14-4CBF-BB79-434FA98D6AB2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M$53)</t>
        </r>
      </text>
    </comment>
    <comment ref="O81" authorId="0" shapeId="0" xr:uid="{9889CFA7-F407-412C-969C-6443A6C23C0B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N$53)</t>
        </r>
      </text>
    </comment>
    <comment ref="P81" authorId="0" shapeId="0" xr:uid="{448744F0-8B77-4693-BCC9-D4061EAE0C0C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O$53)</t>
        </r>
      </text>
    </comment>
    <comment ref="Q81" authorId="0" shapeId="0" xr:uid="{28522FB5-982D-4761-9DA2-D83798526628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P$53)</t>
        </r>
      </text>
    </comment>
    <comment ref="R81" authorId="0" shapeId="0" xr:uid="{8BC87963-5775-4FC5-8956-B8AE55B199E9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Q$53)</t>
        </r>
      </text>
    </comment>
    <comment ref="S81" authorId="0" shapeId="0" xr:uid="{2BF37518-41F9-44AA-AD50-F70062F42877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R$53)</t>
        </r>
      </text>
    </comment>
    <comment ref="T81" authorId="0" shapeId="0" xr:uid="{9C1767C0-85F5-41DC-AE8F-5F78F7EABEE2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S$53)</t>
        </r>
      </text>
    </comment>
    <comment ref="U81" authorId="0" shapeId="0" xr:uid="{44590C91-B225-4F74-94A1-782E599A0F0F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T$53)</t>
        </r>
      </text>
    </comment>
    <comment ref="D82" authorId="0" shapeId="0" xr:uid="{1EBF60DF-2CA9-4AB4-A853-2780E2AA6AA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E82" authorId="0" shapeId="0" xr:uid="{AE72B8D5-C3C0-4F86-B7C5-0B8471E7162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F82" authorId="0" shapeId="0" xr:uid="{0BDF7DB5-39C3-4F53-ACF0-60A4B8F6BA6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G82" authorId="0" shapeId="0" xr:uid="{4020BE39-05B7-4B62-9A0E-BF533B93D0D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H82" authorId="0" shapeId="0" xr:uid="{376FFB75-4122-4DC9-891D-F4FFC29919F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I82" authorId="0" shapeId="0" xr:uid="{FB599FF9-23B0-4905-949E-18621D4F71C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J82" authorId="0" shapeId="0" xr:uid="{434DF5BE-B49D-4D24-BBFA-CEBDE317B97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K82" authorId="0" shapeId="0" xr:uid="{4E3599A4-DE9A-4266-B408-72CCEC6B7C1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L82" authorId="0" shapeId="0" xr:uid="{0FE791BE-76C8-41A4-8FC4-5CD6949ACA9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M82" authorId="0" shapeId="0" xr:uid="{92306731-DEBA-46D3-9F3C-740EC09E21A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N82" authorId="0" shapeId="0" xr:uid="{54C57B62-2DF8-4F51-8676-A6850DD3853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O82" authorId="0" shapeId="0" xr:uid="{8B1E8595-1B01-4B3D-8BA2-3B1C553B37C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P82" authorId="0" shapeId="0" xr:uid="{4570EA15-615A-4473-9BC8-7B1BC79445F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Q82" authorId="0" shapeId="0" xr:uid="{B21E8640-D017-4C47-A90D-27257D6B04E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R82" authorId="0" shapeId="0" xr:uid="{83A24C13-1D3C-41CE-B4F7-8FFA8CCDDD4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S82" authorId="0" shapeId="0" xr:uid="{E7F06016-5202-4991-8788-762293B0F8C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T82" authorId="0" shapeId="0" xr:uid="{C1976E68-8B3F-4E89-BF7B-9CAB4333D26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U82" authorId="0" shapeId="0" xr:uid="{B534F246-23C9-44C8-BABD-8F4A6E1A5E3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F87" authorId="0" shapeId="0" xr:uid="{A4510F4E-98F0-426F-B3A8-2728A18C6AD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F$53)&gt;0,CIQ($A$51, "IQ_TOTAL_EQUITY", F$51)&gt;0),CIQ($A$51, "IQ_MARKETCAP", F$53)-CIQ($A$51, "IQ_TOTAL_EQUITY", F$51),"")</t>
        </r>
      </text>
    </comment>
    <comment ref="G87" authorId="0" shapeId="0" xr:uid="{7EBEAA28-AF49-4C3F-BA7A-61817B9A050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G$53)&gt;0,CIQ($A$51, "IQ_TOTAL_EQUITY", G$51)&gt;0),CIQ($A$51, "IQ_MARKETCAP", G$53)-CIQ($A$51, "IQ_TOTAL_EQUITY", G$51),"")</t>
        </r>
      </text>
    </comment>
    <comment ref="H87" authorId="0" shapeId="0" xr:uid="{64713724-51E4-47AD-AEE4-7C62847683F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H$53)&gt;0,CIQ($A$51, "IQ_TOTAL_EQUITY", H$51)&gt;0),CIQ($A$51, "IQ_MARKETCAP", H$53)-CIQ($A$51, "IQ_TOTAL_EQUITY", H$51),"")</t>
        </r>
      </text>
    </comment>
    <comment ref="I87" authorId="0" shapeId="0" xr:uid="{B0F592F0-EBBF-498E-8CA4-4723DBCBE5A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I$53)&gt;0,CIQ($A$51, "IQ_TOTAL_EQUITY", I$51)&gt;0),CIQ($A$51, "IQ_MARKETCAP", I$53)-CIQ($A$51, "IQ_TOTAL_EQUITY", I$51),"")</t>
        </r>
      </text>
    </comment>
    <comment ref="J87" authorId="0" shapeId="0" xr:uid="{2F4E950C-2B4B-4705-8033-E69191FA68A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J$53)&gt;0,CIQ($A$51, "IQ_TOTAL_EQUITY", J$51)&gt;0),CIQ($A$51, "IQ_MARKETCAP", J$53)-CIQ($A$51, "IQ_TOTAL_EQUITY", J$51),"")</t>
        </r>
      </text>
    </comment>
    <comment ref="K87" authorId="0" shapeId="0" xr:uid="{1AC0A9D5-3D6C-4635-82AD-86A05CBB05F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K$53)&gt;0,CIQ($A$51, "IQ_TOTAL_EQUITY", K$51)&gt;0),CIQ($A$51, "IQ_MARKETCAP", K$53)-CIQ($A$51, "IQ_TOTAL_EQUITY", K$51),"")</t>
        </r>
      </text>
    </comment>
    <comment ref="L87" authorId="0" shapeId="0" xr:uid="{91717868-4AA8-4AAE-B6E5-406910D2F2E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L$53)&gt;0,CIQ($A$51, "IQ_TOTAL_EQUITY", L$51)&gt;0),CIQ($A$51, "IQ_MARKETCAP", L$53)-CIQ($A$51, "IQ_TOTAL_EQUITY", L$51),"")</t>
        </r>
      </text>
    </comment>
    <comment ref="M87" authorId="0" shapeId="0" xr:uid="{BED78BAE-9CCA-4CA6-A35A-4D82214F00F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M$53)&gt;0,CIQ($A$51, "IQ_TOTAL_EQUITY", M$51)&gt;0),CIQ($A$51, "IQ_MARKETCAP", M$53)-CIQ($A$51, "IQ_TOTAL_EQUITY", M$51),"")</t>
        </r>
      </text>
    </comment>
    <comment ref="N87" authorId="0" shapeId="0" xr:uid="{4B63A5DB-1926-4521-AE5B-22BE2EFF932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N$53)&gt;0,CIQ($A$51, "IQ_TOTAL_EQUITY", N$51)&gt;0),CIQ($A$51, "IQ_MARKETCAP", N$53)-CIQ($A$51, "IQ_TOTAL_EQUITY", N$51),"")</t>
        </r>
      </text>
    </comment>
    <comment ref="O87" authorId="0" shapeId="0" xr:uid="{FF48B56A-6986-456C-915E-13C502981E7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O$53)&gt;0,CIQ($A$51, "IQ_TOTAL_EQUITY", O$51)&gt;0),CIQ($A$51, "IQ_MARKETCAP", O$53)-CIQ($A$51, "IQ_TOTAL_EQUITY", O$51),"")</t>
        </r>
      </text>
    </comment>
    <comment ref="P87" authorId="0" shapeId="0" xr:uid="{133637F9-7BA9-4EB0-9F9A-D8359ED0AD4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P$53)&gt;0,CIQ($A$51, "IQ_TOTAL_EQUITY", P$51)&gt;0),CIQ($A$51, "IQ_MARKETCAP", P$53)-CIQ($A$51, "IQ_TOTAL_EQUITY", P$51),"")</t>
        </r>
      </text>
    </comment>
    <comment ref="Q87" authorId="0" shapeId="0" xr:uid="{5819174D-5225-4C85-B62D-3F75DADD82D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Q$53)&gt;0,CIQ($A$51, "IQ_TOTAL_EQUITY", Q$51)&gt;0),CIQ($A$51, "IQ_MARKETCAP", Q$53)-CIQ($A$51, "IQ_TOTAL_EQUITY", Q$51),"")</t>
        </r>
      </text>
    </comment>
    <comment ref="R87" authorId="0" shapeId="0" xr:uid="{59B6E919-EF87-4438-ABC1-9CA8FB633D5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R$53)&gt;0,CIQ($A$51, "IQ_TOTAL_EQUITY", R$51)&gt;0),CIQ($A$51, "IQ_MARKETCAP", R$53)-CIQ($A$51, "IQ_TOTAL_EQUITY", R$51),"")</t>
        </r>
      </text>
    </comment>
    <comment ref="S87" authorId="0" shapeId="0" xr:uid="{3980285B-F260-4AD9-8F46-E9ED8202459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S$53)&gt;0,CIQ($A$51, "IQ_TOTAL_EQUITY", S$51)&gt;0),CIQ($A$51, "IQ_MARKETCAP", S$53)-CIQ($A$51, "IQ_TOTAL_EQUITY", S$51),"")</t>
        </r>
      </text>
    </comment>
    <comment ref="T87" authorId="0" shapeId="0" xr:uid="{0161A50E-1AAA-44DB-BCFF-F69A1D963E3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T$53)&gt;0,CIQ($A$51, "IQ_TOTAL_EQUITY", T$51)&gt;0),CIQ($A$51, "IQ_MARKETCAP", T$53)-CIQ($A$51, "IQ_TOTAL_EQUITY", T$51),"")</t>
        </r>
      </text>
    </comment>
    <comment ref="U87" authorId="0" shapeId="0" xr:uid="{28A63F50-8829-4E6A-AF15-E5F235822FD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U$53)&gt;0,CIQ($A$51, "IQ_TOTAL_EQUITY", U$51)&gt;0),CIQ($A$51, "IQ_MARKETCAP", U$53)-CIQ($A$51, "IQ_TOTAL_EQUITY", U$51),"")</t>
        </r>
      </text>
    </comment>
    <comment ref="C103" authorId="0" shapeId="0" xr:uid="{3A7B1C3A-7EAC-49FD-AB12-22441FBFE977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C$101)</t>
        </r>
      </text>
    </comment>
    <comment ref="D103" authorId="0" shapeId="0" xr:uid="{F8056850-D564-4F7D-A052-A63FBBF2A134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D$101)</t>
        </r>
      </text>
    </comment>
    <comment ref="E103" authorId="0" shapeId="0" xr:uid="{1B0CE6EC-C760-4273-9A47-86C3850033C8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E$101)</t>
        </r>
      </text>
    </comment>
    <comment ref="F103" authorId="0" shapeId="0" xr:uid="{16FC3A81-E5C9-4587-A092-CCE4316B8DEC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F$101)</t>
        </r>
      </text>
    </comment>
    <comment ref="G103" authorId="0" shapeId="0" xr:uid="{857053BD-E99C-467D-A0B7-A91F19AA3829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G$101)</t>
        </r>
      </text>
    </comment>
    <comment ref="H103" authorId="0" shapeId="0" xr:uid="{60B3CBD1-C86F-431E-8FB7-63EF3C56B04E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H$101)</t>
        </r>
      </text>
    </comment>
    <comment ref="I103" authorId="0" shapeId="0" xr:uid="{35C33462-39D7-4A1C-80AE-72DE241BC145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I$101)</t>
        </r>
      </text>
    </comment>
    <comment ref="J103" authorId="0" shapeId="0" xr:uid="{B074C1A8-2B2B-466E-8AF9-B882276818D8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J$101)</t>
        </r>
      </text>
    </comment>
    <comment ref="K103" authorId="0" shapeId="0" xr:uid="{BE39B0E9-9D54-48CF-8FD9-6334BBDCB3F5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K$101)</t>
        </r>
      </text>
    </comment>
    <comment ref="L103" authorId="0" shapeId="0" xr:uid="{4391A499-7554-4492-9321-D6F51358CC4A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L$101)</t>
        </r>
      </text>
    </comment>
    <comment ref="M103" authorId="0" shapeId="0" xr:uid="{91AE8510-79DA-4282-AE9B-6DE3AD9607FB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M$101)</t>
        </r>
      </text>
    </comment>
    <comment ref="N103" authorId="0" shapeId="0" xr:uid="{9F1E5659-7B3F-4B3B-B089-0CAFB6605BC5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N$101)</t>
        </r>
      </text>
    </comment>
    <comment ref="O103" authorId="0" shapeId="0" xr:uid="{E7E84303-880F-4CC1-96B3-D84019281421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O$101)</t>
        </r>
      </text>
    </comment>
    <comment ref="P103" authorId="0" shapeId="0" xr:uid="{D3B75864-2664-4B43-AC4A-FA211D7E490D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P$101)</t>
        </r>
      </text>
    </comment>
    <comment ref="Q103" authorId="0" shapeId="0" xr:uid="{60EAC4E3-11A9-4791-9AD1-AB2874E05730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Q$101)</t>
        </r>
      </text>
    </comment>
    <comment ref="R103" authorId="0" shapeId="0" xr:uid="{C273A3A6-788A-4A36-8B02-984155934A4A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R$101)</t>
        </r>
      </text>
    </comment>
    <comment ref="S103" authorId="0" shapeId="0" xr:uid="{87FE770E-C97E-4BCF-9C7D-E9EB8D865B68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S$101)</t>
        </r>
      </text>
    </comment>
    <comment ref="T103" authorId="0" shapeId="0" xr:uid="{7D7EAFCE-4B8C-4A6F-88B5-3C121BB8C261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T$101)</t>
        </r>
      </text>
    </comment>
    <comment ref="U103" authorId="0" shapeId="0" xr:uid="{914871BD-0F33-4095-A9F1-B12EE3CFF3F5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U$101)</t>
        </r>
      </text>
    </comment>
    <comment ref="C106" authorId="0" shapeId="0" xr:uid="{FFEC7B9D-D187-4771-84CE-3C8C9043281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C$101)</t>
        </r>
      </text>
    </comment>
    <comment ref="D106" authorId="0" shapeId="0" xr:uid="{E3120F79-8D2A-4492-9717-6722F7F833B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D$101)</t>
        </r>
      </text>
    </comment>
    <comment ref="E106" authorId="0" shapeId="0" xr:uid="{2776E67D-142E-42D0-AD76-830D09ABFD5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E$101)</t>
        </r>
      </text>
    </comment>
    <comment ref="F106" authorId="0" shapeId="0" xr:uid="{5D522375-96B1-41FB-8F77-0D6E70D8E03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F$101)</t>
        </r>
      </text>
    </comment>
    <comment ref="G106" authorId="0" shapeId="0" xr:uid="{47ADF990-0BF5-4975-A1DA-7E73C56050A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G$101)</t>
        </r>
      </text>
    </comment>
    <comment ref="H106" authorId="0" shapeId="0" xr:uid="{464F2F54-39E1-45F2-B049-83B568D16F9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H$101)</t>
        </r>
      </text>
    </comment>
    <comment ref="I106" authorId="0" shapeId="0" xr:uid="{578F34A0-9548-4BF5-B834-9DCE18E3F2F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I$101)</t>
        </r>
      </text>
    </comment>
    <comment ref="J106" authorId="0" shapeId="0" xr:uid="{DEBD0D2C-0DC9-4C86-A9D0-F50766410A7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J$101)</t>
        </r>
      </text>
    </comment>
    <comment ref="K106" authorId="0" shapeId="0" xr:uid="{182C8A4D-5D27-4108-83E7-45ECBC24DDD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K$101)</t>
        </r>
      </text>
    </comment>
    <comment ref="L106" authorId="0" shapeId="0" xr:uid="{C3DBE5C4-822B-4329-B656-7FBCDA2EA39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L$101)</t>
        </r>
      </text>
    </comment>
    <comment ref="M106" authorId="0" shapeId="0" xr:uid="{9A8FDA48-DA2B-402D-934C-1B3B64EABD8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M$101)</t>
        </r>
      </text>
    </comment>
    <comment ref="N106" authorId="0" shapeId="0" xr:uid="{6CDBEAF8-34A7-4291-A881-C3218DA916D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N$101)</t>
        </r>
      </text>
    </comment>
    <comment ref="O106" authorId="0" shapeId="0" xr:uid="{40A5ACCA-102D-41FF-8406-A103A30F958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O$101)</t>
        </r>
      </text>
    </comment>
    <comment ref="P106" authorId="0" shapeId="0" xr:uid="{B7CCDC51-1AF4-45FB-ABF6-8B7F217087F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P$101)</t>
        </r>
      </text>
    </comment>
    <comment ref="Q106" authorId="0" shapeId="0" xr:uid="{FCFAD60B-3C8C-4531-9ECC-A86C9C1D33F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Q$101)</t>
        </r>
      </text>
    </comment>
    <comment ref="R106" authorId="0" shapeId="0" xr:uid="{5CF898E7-62B8-4AED-BCEE-EC07F753E19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R$101)</t>
        </r>
      </text>
    </comment>
    <comment ref="S106" authorId="0" shapeId="0" xr:uid="{D2477F63-170B-4186-AF1D-48FCB0E4F09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S$101)</t>
        </r>
      </text>
    </comment>
    <comment ref="T106" authorId="0" shapeId="0" xr:uid="{E0978E0E-1687-479D-87EB-E5E3D9CF5B2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T$101)</t>
        </r>
      </text>
    </comment>
    <comment ref="U106" authorId="0" shapeId="0" xr:uid="{6ECB8FF8-A50F-43A8-8FB1-FC98C93DE66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U$101)</t>
        </r>
      </text>
    </comment>
    <comment ref="C107" authorId="0" shapeId="0" xr:uid="{EAD03BA5-A337-4953-9CBC-5800B4156AF5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C$101)</t>
        </r>
      </text>
    </comment>
    <comment ref="D107" authorId="0" shapeId="0" xr:uid="{747B22C5-15D2-4E63-B202-4F2BBE3096BF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D$101)</t>
        </r>
      </text>
    </comment>
    <comment ref="E107" authorId="0" shapeId="0" xr:uid="{E360A75C-62B6-4B15-B7B6-0077F2E4B171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E$101)</t>
        </r>
      </text>
    </comment>
    <comment ref="F107" authorId="0" shapeId="0" xr:uid="{B885287E-908E-4192-BD82-8799B0FCF540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F$101)</t>
        </r>
      </text>
    </comment>
    <comment ref="G107" authorId="0" shapeId="0" xr:uid="{B3CE7A71-3E2E-489F-BEAC-E12909EAC5C1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G$101)</t>
        </r>
      </text>
    </comment>
    <comment ref="H107" authorId="0" shapeId="0" xr:uid="{ED2822D8-06A8-4DE9-9EC1-2133B50D2450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H$101)</t>
        </r>
      </text>
    </comment>
    <comment ref="I107" authorId="0" shapeId="0" xr:uid="{29A335A1-5716-48EF-B6A6-0932554E3878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I$101)</t>
        </r>
      </text>
    </comment>
    <comment ref="J107" authorId="0" shapeId="0" xr:uid="{426E8796-922B-45F8-A60A-BA787A052172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J$101)</t>
        </r>
      </text>
    </comment>
    <comment ref="K107" authorId="0" shapeId="0" xr:uid="{2F90757F-1E85-41D4-9FA9-AAFAE73EC0B5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K$101)</t>
        </r>
      </text>
    </comment>
    <comment ref="L107" authorId="0" shapeId="0" xr:uid="{CD045AA7-5111-4E7F-951D-2923CA2D1296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L$101)</t>
        </r>
      </text>
    </comment>
    <comment ref="M107" authorId="0" shapeId="0" xr:uid="{8BED9092-C13E-45A9-A0CF-84866C0EC4F1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M$101)</t>
        </r>
      </text>
    </comment>
    <comment ref="N107" authorId="0" shapeId="0" xr:uid="{910C8C8D-5621-45A6-B33E-D9946315AFD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N$101)</t>
        </r>
      </text>
    </comment>
    <comment ref="O107" authorId="0" shapeId="0" xr:uid="{13D8047C-B912-47DF-A304-45FC97BC4AC2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O$101)</t>
        </r>
      </text>
    </comment>
    <comment ref="P107" authorId="0" shapeId="0" xr:uid="{C1E0D474-AE7F-445A-982E-CA9D60317397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P$101)</t>
        </r>
      </text>
    </comment>
    <comment ref="Q107" authorId="0" shapeId="0" xr:uid="{97241142-0032-45E3-B30D-021D8BBC961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Q$101)</t>
        </r>
      </text>
    </comment>
    <comment ref="R107" authorId="0" shapeId="0" xr:uid="{3A3A3031-3916-4A83-8948-F2FD02BE3A8D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R$101)</t>
        </r>
      </text>
    </comment>
    <comment ref="S107" authorId="0" shapeId="0" xr:uid="{66A2A07E-7C92-4506-9C35-F4A637576EE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S$101)</t>
        </r>
      </text>
    </comment>
    <comment ref="T107" authorId="0" shapeId="0" xr:uid="{8FA89C79-9470-4D02-8EDE-0C252BECBCF2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T$101)</t>
        </r>
      </text>
    </comment>
    <comment ref="U107" authorId="0" shapeId="0" xr:uid="{6DCC4CAF-BA92-4447-A5BE-C25D5D10789D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U$101)</t>
        </r>
      </text>
    </comment>
    <comment ref="C108" authorId="0" shapeId="0" xr:uid="{D74D70AA-4FD6-4565-9047-63DF3C277F53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C$101)</t>
        </r>
      </text>
    </comment>
    <comment ref="D108" authorId="0" shapeId="0" xr:uid="{384E4325-6582-46F6-BCAA-82FB41860855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D$101)</t>
        </r>
      </text>
    </comment>
    <comment ref="E108" authorId="0" shapeId="0" xr:uid="{8A3F9A39-9614-4E5B-863D-9FA7519AE4C2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E$101)</t>
        </r>
      </text>
    </comment>
    <comment ref="F108" authorId="0" shapeId="0" xr:uid="{CBC85F69-CC3C-4369-89A6-67489B528BF1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F$101)</t>
        </r>
      </text>
    </comment>
    <comment ref="G108" authorId="0" shapeId="0" xr:uid="{9DC54B3D-76AA-4D05-93AA-2CF5CFDE619C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G$101)</t>
        </r>
      </text>
    </comment>
    <comment ref="H108" authorId="0" shapeId="0" xr:uid="{6E4523F3-7FF3-4BCF-B274-E3779EEB3E72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H$101)</t>
        </r>
      </text>
    </comment>
    <comment ref="I108" authorId="0" shapeId="0" xr:uid="{71B80790-3C85-42D2-B1F5-F4DFA036A309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I$101)</t>
        </r>
      </text>
    </comment>
    <comment ref="J108" authorId="0" shapeId="0" xr:uid="{FE5BA43E-1714-443C-8E24-3C25A9370EFB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J$101)</t>
        </r>
      </text>
    </comment>
    <comment ref="K108" authorId="0" shapeId="0" xr:uid="{7B4B4D0D-2995-43C4-B3BC-FD46B31EA542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K$101)</t>
        </r>
      </text>
    </comment>
    <comment ref="L108" authorId="0" shapeId="0" xr:uid="{DF61855C-19FB-4023-A26A-E9A4AEFFB08C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L$101)</t>
        </r>
      </text>
    </comment>
    <comment ref="M108" authorId="0" shapeId="0" xr:uid="{59CA596D-5F4E-4713-A68E-90AE1A21A5BA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M$101)</t>
        </r>
      </text>
    </comment>
    <comment ref="N108" authorId="0" shapeId="0" xr:uid="{3BFFF7C8-F0EC-4015-96B4-5F65F7483C62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N$101)</t>
        </r>
      </text>
    </comment>
    <comment ref="O108" authorId="0" shapeId="0" xr:uid="{F5085E73-6AFC-408A-A512-2221240EFECD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O$101)</t>
        </r>
      </text>
    </comment>
    <comment ref="P108" authorId="0" shapeId="0" xr:uid="{6B0C707A-087A-4F0E-B5C8-6CF70E96CA25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P$101)</t>
        </r>
      </text>
    </comment>
    <comment ref="Q108" authorId="0" shapeId="0" xr:uid="{02DC5C95-32CE-4596-A3A6-045F876F6FF0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Q$101)</t>
        </r>
      </text>
    </comment>
    <comment ref="R108" authorId="0" shapeId="0" xr:uid="{C119A5BB-3708-451F-9E60-B832E1B5E839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R$101)</t>
        </r>
      </text>
    </comment>
    <comment ref="S108" authorId="0" shapeId="0" xr:uid="{F1FCAFF6-9452-46C5-BB06-5BAFD16329EB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S$101)</t>
        </r>
      </text>
    </comment>
    <comment ref="T108" authorId="0" shapeId="0" xr:uid="{3073445E-1A49-4854-8308-9A75FD42262A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T$101)</t>
        </r>
      </text>
    </comment>
    <comment ref="U108" authorId="0" shapeId="0" xr:uid="{30BC0053-6289-493B-9B46-0511CAE39634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U$101)</t>
        </r>
      </text>
    </comment>
    <comment ref="C109" authorId="0" shapeId="0" xr:uid="{6D9A6737-8E7B-4498-86FB-94521FAFF5C9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C$101)</t>
        </r>
      </text>
    </comment>
    <comment ref="D109" authorId="0" shapeId="0" xr:uid="{96C61C61-19A0-48AC-900B-8797A44B84B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D$101)</t>
        </r>
      </text>
    </comment>
    <comment ref="E109" authorId="0" shapeId="0" xr:uid="{CAAC4819-CF2F-4360-A493-0FEDC0516421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E$101)</t>
        </r>
      </text>
    </comment>
    <comment ref="F109" authorId="0" shapeId="0" xr:uid="{62DF1814-EA7E-413A-B2D8-3325E2D4BCBC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F$101)</t>
        </r>
      </text>
    </comment>
    <comment ref="G109" authorId="0" shapeId="0" xr:uid="{3FA224A8-C2A4-4600-A784-184E2348CE41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G$101)</t>
        </r>
      </text>
    </comment>
    <comment ref="H109" authorId="0" shapeId="0" xr:uid="{C2FB8687-C5A7-4FCF-AAB4-2B3A2908AB33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H$101)</t>
        </r>
      </text>
    </comment>
    <comment ref="I109" authorId="0" shapeId="0" xr:uid="{2D47AF89-8F22-4062-841D-21844451FCDD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I$101)</t>
        </r>
      </text>
    </comment>
    <comment ref="J109" authorId="0" shapeId="0" xr:uid="{FCE0B93D-C9E0-40AE-94D6-5DD5481A77D2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J$101)</t>
        </r>
      </text>
    </comment>
    <comment ref="K109" authorId="0" shapeId="0" xr:uid="{96E66F30-E0C3-4AF3-A966-A605659DF87E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K$101)</t>
        </r>
      </text>
    </comment>
    <comment ref="L109" authorId="0" shapeId="0" xr:uid="{90B1A09B-FFBD-407A-B44F-209C9EC4F50E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L$101)</t>
        </r>
      </text>
    </comment>
    <comment ref="M109" authorId="0" shapeId="0" xr:uid="{3C75EA65-7A96-4C46-8772-CC0199CC6CD3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M$101)</t>
        </r>
      </text>
    </comment>
    <comment ref="N109" authorId="0" shapeId="0" xr:uid="{FC34FE8A-BCA0-46F6-A9AE-D85530DFE2B7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N$101)</t>
        </r>
      </text>
    </comment>
    <comment ref="O109" authorId="0" shapeId="0" xr:uid="{40EBD743-4A5A-47A4-BE01-7FC995D29491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O$101)</t>
        </r>
      </text>
    </comment>
    <comment ref="P109" authorId="0" shapeId="0" xr:uid="{41153C74-BFE0-4860-8293-081921636C69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P$101)</t>
        </r>
      </text>
    </comment>
    <comment ref="Q109" authorId="0" shapeId="0" xr:uid="{A780AEC3-680C-4E2A-B810-FA3F06830D30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Q$101)</t>
        </r>
      </text>
    </comment>
    <comment ref="R109" authorId="0" shapeId="0" xr:uid="{328B605F-5F6D-44E1-9977-4BAF35271220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R$101)</t>
        </r>
      </text>
    </comment>
    <comment ref="S109" authorId="0" shapeId="0" xr:uid="{498DDDC6-84C4-4DAE-888C-2743EBE7529F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S$101)</t>
        </r>
      </text>
    </comment>
    <comment ref="T109" authorId="0" shapeId="0" xr:uid="{2EC064F9-C3A2-40DA-81BB-B1FA69E2BBB4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T$101)</t>
        </r>
      </text>
    </comment>
    <comment ref="U109" authorId="0" shapeId="0" xr:uid="{AB945D9A-A10C-496A-82DB-CDA06CC3CE52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U$101)</t>
        </r>
      </text>
    </comment>
    <comment ref="C110" authorId="0" shapeId="0" xr:uid="{F0639FB9-C09B-427E-BADC-CE4B298605D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C$101)-CIQ($A$101, "IQ_INTEREST_INVEST_INC", C$101)*C114+CIQ($A$101, "IQ_INTEREST_EXP", C$101)*C114+CIQ($A$101, "IQ_OTHER_NON_OPER_EXP", C$101)*C114</t>
        </r>
      </text>
    </comment>
    <comment ref="D110" authorId="0" shapeId="0" xr:uid="{D5241EC1-8869-4D5C-9B64-D8A0EA281F7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D$101)-CIQ($A$101, "IQ_INTEREST_INVEST_INC", D$101)*D114+CIQ($A$101, "IQ_INTEREST_EXP", D$101)*D114+CIQ($A$101, "IQ_OTHER_NON_OPER_EXP", D$101)*D114</t>
        </r>
      </text>
    </comment>
    <comment ref="E110" authorId="0" shapeId="0" xr:uid="{7D1119CF-4084-40E7-B351-7979C063027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E$101)-CIQ($A$101, "IQ_INTEREST_INVEST_INC", E$101)*E114+CIQ($A$101, "IQ_INTEREST_EXP", E$101)*E114+CIQ($A$101, "IQ_OTHER_NON_OPER_EXP", E$101)*E114</t>
        </r>
      </text>
    </comment>
    <comment ref="F110" authorId="0" shapeId="0" xr:uid="{5BA50979-D147-4B4A-9809-9F606EE4F5C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F$101)-CIQ($A$101, "IQ_INTEREST_INVEST_INC", F$101)*F114+CIQ($A$101, "IQ_INTEREST_EXP", F$101)*F114+CIQ($A$101, "IQ_OTHER_NON_OPER_EXP", F$101)*F114</t>
        </r>
      </text>
    </comment>
    <comment ref="G110" authorId="0" shapeId="0" xr:uid="{EA079696-D179-4C11-AE63-F500F98015C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G$101)-CIQ($A$101, "IQ_INTEREST_INVEST_INC", G$101)*G114+CIQ($A$101, "IQ_INTEREST_EXP", G$101)*G114+CIQ($A$101, "IQ_OTHER_NON_OPER_EXP", G$101)*G114</t>
        </r>
      </text>
    </comment>
    <comment ref="H110" authorId="0" shapeId="0" xr:uid="{7EE3E305-4091-4958-AFDB-1098189505A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H$101)-CIQ($A$101, "IQ_INTEREST_INVEST_INC", H$101)*H114+CIQ($A$101, "IQ_INTEREST_EXP", H$101)*H114+CIQ($A$101, "IQ_OTHER_NON_OPER_EXP", H$101)*H114</t>
        </r>
      </text>
    </comment>
    <comment ref="I110" authorId="0" shapeId="0" xr:uid="{EDD04F82-352C-4667-B297-8C7B842D1E1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I$101)-CIQ($A$101, "IQ_INTEREST_INVEST_INC", I$101)*I114+CIQ($A$101, "IQ_INTEREST_EXP", I$101)*I114+CIQ($A$101, "IQ_OTHER_NON_OPER_EXP", I$101)*I114</t>
        </r>
      </text>
    </comment>
    <comment ref="J110" authorId="0" shapeId="0" xr:uid="{925CC006-4EDF-44DF-A16C-D3B76BE8C6E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J$101)-CIQ($A$101, "IQ_INTEREST_INVEST_INC", J$101)*J114+CIQ($A$101, "IQ_INTEREST_EXP", J$101)*J114+CIQ($A$101, "IQ_OTHER_NON_OPER_EXP", J$101)*J114</t>
        </r>
      </text>
    </comment>
    <comment ref="K110" authorId="0" shapeId="0" xr:uid="{B65F06E7-7B75-4CC8-BCE9-86486E01A3D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K$101)-CIQ($A$101, "IQ_INTEREST_INVEST_INC", K$101)*K114+CIQ($A$101, "IQ_INTEREST_EXP", K$101)*K114+CIQ($A$101, "IQ_OTHER_NON_OPER_EXP", K$101)*K114</t>
        </r>
      </text>
    </comment>
    <comment ref="L110" authorId="0" shapeId="0" xr:uid="{364C4954-F563-4C59-AA84-302F7BCF2D9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L$101)-CIQ($A$101, "IQ_INTEREST_INVEST_INC", L$101)*L114+CIQ($A$101, "IQ_INTEREST_EXP", L$101)*L114+CIQ($A$101, "IQ_OTHER_NON_OPER_EXP", L$101)*L114</t>
        </r>
      </text>
    </comment>
    <comment ref="M110" authorId="0" shapeId="0" xr:uid="{BBDBD66D-B9A6-49E2-9F29-3C3D70D8FE8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M$101)-CIQ($A$101, "IQ_INTEREST_INVEST_INC", M$101)*M114+CIQ($A$101, "IQ_INTEREST_EXP", M$101)*M114+CIQ($A$101, "IQ_OTHER_NON_OPER_EXP", M$101)*M114</t>
        </r>
      </text>
    </comment>
    <comment ref="N110" authorId="0" shapeId="0" xr:uid="{D642F854-B9C5-4FA5-BC6F-BE2E9A45122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N$101)-CIQ($A$101, "IQ_INTEREST_INVEST_INC", N$101)*N114+CIQ($A$101, "IQ_INTEREST_EXP", N$101)*N114+CIQ($A$101, "IQ_OTHER_NON_OPER_EXP", N$101)*N114</t>
        </r>
      </text>
    </comment>
    <comment ref="O110" authorId="0" shapeId="0" xr:uid="{1D5D7BE4-97F4-419A-92AC-450720375EF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O$101)-CIQ($A$101, "IQ_INTEREST_INVEST_INC", O$101)*O114+CIQ($A$101, "IQ_INTEREST_EXP", O$101)*O114+CIQ($A$101, "IQ_OTHER_NON_OPER_EXP", O$101)*O114</t>
        </r>
      </text>
    </comment>
    <comment ref="P110" authorId="0" shapeId="0" xr:uid="{B79343A7-7EBB-4150-A0B8-3EE6EDAD1ED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P$101)-CIQ($A$101, "IQ_INTEREST_INVEST_INC", P$101)*P114+CIQ($A$101, "IQ_INTEREST_EXP", P$101)*P114+CIQ($A$101, "IQ_OTHER_NON_OPER_EXP", P$101)*P114</t>
        </r>
      </text>
    </comment>
    <comment ref="Q110" authorId="0" shapeId="0" xr:uid="{B7648DC2-C0D9-43EB-B3E0-4E66B02C761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Q$101)-CIQ($A$101, "IQ_INTEREST_INVEST_INC", Q$101)*Q114+CIQ($A$101, "IQ_INTEREST_EXP", Q$101)*Q114+CIQ($A$101, "IQ_OTHER_NON_OPER_EXP", Q$101)*Q114</t>
        </r>
      </text>
    </comment>
    <comment ref="R110" authorId="0" shapeId="0" xr:uid="{3946A362-38FC-4A34-9EAB-6190B5E04C1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R$101)-CIQ($A$101, "IQ_INTEREST_INVEST_INC", R$101)*R114+CIQ($A$101, "IQ_INTEREST_EXP", R$101)*R114+CIQ($A$101, "IQ_OTHER_NON_OPER_EXP", R$101)*R114</t>
        </r>
      </text>
    </comment>
    <comment ref="S110" authorId="0" shapeId="0" xr:uid="{7D8B5FCB-F881-4B14-832D-92C4D35D867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S$101)-CIQ($A$101, "IQ_INTEREST_INVEST_INC", S$101)*S114+CIQ($A$101, "IQ_INTEREST_EXP", S$101)*S114+CIQ($A$101, "IQ_OTHER_NON_OPER_EXP", S$101)*S114</t>
        </r>
      </text>
    </comment>
    <comment ref="T110" authorId="0" shapeId="0" xr:uid="{EDC82623-84A6-4EAE-B938-8873D652563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T$101)-CIQ($A$101, "IQ_INTEREST_INVEST_INC", T$101)*T114+CIQ($A$101, "IQ_INTEREST_EXP", T$101)*T114+CIQ($A$101, "IQ_OTHER_NON_OPER_EXP", T$101)*T114</t>
        </r>
      </text>
    </comment>
    <comment ref="U110" authorId="0" shapeId="0" xr:uid="{F44846F7-7C4D-4574-AD72-3EC2DF60C3E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U$101)-CIQ($A$101, "IQ_INTEREST_INVEST_INC", U$101)*U114+CIQ($A$101, "IQ_INTEREST_EXP", U$101)*U114+CIQ($A$101, "IQ_OTHER_NON_OPER_EXP", U$101)*U114</t>
        </r>
      </text>
    </comment>
    <comment ref="C111" authorId="0" shapeId="0" xr:uid="{763C3615-77FC-4A5E-8D10-EAF54CFEBAF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C$101)</t>
        </r>
      </text>
    </comment>
    <comment ref="D111" authorId="0" shapeId="0" xr:uid="{F8CBD7FE-BFBF-4DA7-B458-433D8855DD6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D$101)</t>
        </r>
      </text>
    </comment>
    <comment ref="E111" authorId="0" shapeId="0" xr:uid="{B6AEC7A9-179B-4743-97FB-F574346C160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E$101)</t>
        </r>
      </text>
    </comment>
    <comment ref="F111" authorId="0" shapeId="0" xr:uid="{7F17EF02-3FF3-497A-BB6F-C1E04C72594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F$101)</t>
        </r>
      </text>
    </comment>
    <comment ref="G111" authorId="0" shapeId="0" xr:uid="{E027E69D-AF95-4BDF-8C1D-AD6DED32197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G$101)</t>
        </r>
      </text>
    </comment>
    <comment ref="H111" authorId="0" shapeId="0" xr:uid="{CEE7329E-B88C-4B38-A341-709A8E1397C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H$101)</t>
        </r>
      </text>
    </comment>
    <comment ref="I111" authorId="0" shapeId="0" xr:uid="{20209384-7097-42B6-8A1E-9EA0BA84394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I$101)</t>
        </r>
      </text>
    </comment>
    <comment ref="J111" authorId="0" shapeId="0" xr:uid="{B59DD1EE-4DD1-4911-BBAE-C0398169966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J$101)</t>
        </r>
      </text>
    </comment>
    <comment ref="K111" authorId="0" shapeId="0" xr:uid="{537746DD-043E-4154-9CD4-E896684DF18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K$101)</t>
        </r>
      </text>
    </comment>
    <comment ref="L111" authorId="0" shapeId="0" xr:uid="{466A5095-774B-4462-BBF6-614104A0E55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L$101)</t>
        </r>
      </text>
    </comment>
    <comment ref="M111" authorId="0" shapeId="0" xr:uid="{BBC14904-BB33-4F9F-A06D-AC0134714D3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M$101)</t>
        </r>
      </text>
    </comment>
    <comment ref="N111" authorId="0" shapeId="0" xr:uid="{3AB48853-3280-4349-8DB1-01F6148F51B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N$101)</t>
        </r>
      </text>
    </comment>
    <comment ref="O111" authorId="0" shapeId="0" xr:uid="{892958C0-609C-45B6-BF2A-A965A357FB9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O$101)</t>
        </r>
      </text>
    </comment>
    <comment ref="P111" authorId="0" shapeId="0" xr:uid="{19FFD20E-DDF1-4C66-B2CF-0AAF2C0EE67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P$101)</t>
        </r>
      </text>
    </comment>
    <comment ref="Q111" authorId="0" shapeId="0" xr:uid="{96DBBF1C-BACD-42B4-8832-1442E495F44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Q$101)</t>
        </r>
      </text>
    </comment>
    <comment ref="R111" authorId="0" shapeId="0" xr:uid="{29933C84-2613-4E07-85E4-417AF168B9C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R$101)</t>
        </r>
      </text>
    </comment>
    <comment ref="S111" authorId="0" shapeId="0" xr:uid="{37483295-DE20-444A-B471-1DD41868504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S$101)</t>
        </r>
      </text>
    </comment>
    <comment ref="T111" authorId="0" shapeId="0" xr:uid="{5791857A-B530-45DA-8045-E13326459EB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T$101)</t>
        </r>
      </text>
    </comment>
    <comment ref="U111" authorId="0" shapeId="0" xr:uid="{9A2B05B5-6293-4463-9EBA-AC60819B814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U$101)</t>
        </r>
      </text>
    </comment>
    <comment ref="C114" authorId="0" shapeId="0" xr:uid="{E407B846-99B1-43F9-8009-55A33CBE9C9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D114" authorId="0" shapeId="0" xr:uid="{351B0369-F820-4657-B05D-17EC0DF69A5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E114" authorId="0" shapeId="0" xr:uid="{F6A03B07-615D-4A86-AAF6-3F9DBE77971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F114" authorId="0" shapeId="0" xr:uid="{B5C70D5C-522B-4B66-A667-7C9FEF3B47A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G114" authorId="0" shapeId="0" xr:uid="{C212BD55-C71C-44A0-B0AF-3CEC9957DA8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H114" authorId="0" shapeId="0" xr:uid="{84754210-0D0E-4392-937F-4B4BB9E41B0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I114" authorId="0" shapeId="0" xr:uid="{71CAC128-E213-4066-8527-13C34844C84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J114" authorId="0" shapeId="0" xr:uid="{2628F668-D1A0-4BAA-993F-0AD6919EB2E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K114" authorId="0" shapeId="0" xr:uid="{A8BCBB77-1329-4B53-B5DD-D6A737E9860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L114" authorId="0" shapeId="0" xr:uid="{99D13CEA-A342-44E7-8F13-BD9484088D8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M114" authorId="0" shapeId="0" xr:uid="{FC79D9D4-604B-410E-B92C-AF183AE0201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N114" authorId="0" shapeId="0" xr:uid="{3E4CBC57-8594-418D-9382-E44F6EDC05F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O114" authorId="0" shapeId="0" xr:uid="{77098DDD-957D-4F7D-A10F-CD0ECA90BE8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P114" authorId="0" shapeId="0" xr:uid="{43580563-B542-470D-AD11-3B8F9CA3724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Q114" authorId="0" shapeId="0" xr:uid="{F3084273-9A5F-4067-BE4F-1BD1BE0541F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R114" authorId="0" shapeId="0" xr:uid="{B6294BBB-B189-4CA7-B0D9-7642C391E7E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S114" authorId="0" shapeId="0" xr:uid="{C00E56B8-A4D3-488E-9953-DF9A77D956D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T114" authorId="0" shapeId="0" xr:uid="{A6960ED6-E0DD-476B-9F1A-2628CFAEA9B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U114" authorId="0" shapeId="0" xr:uid="{35944395-633A-45D7-B1EE-FE696F165F0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U$101)&gt;0,CIQ($A$101, "IQ_INC_TAX", U$101)&gt;0),CIQ($A$101, "IQ_INC_TAX", U$101)/(CIQ($A$101, "IQ_INC_TAX", U$101)+CIQ($A$101, "IQ_NI", U$101)),0)</t>
        </r>
      </text>
    </comment>
    <comment ref="D117" authorId="0" shapeId="0" xr:uid="{D5CD57BB-AE92-4A83-A340-CB1AF6C02FA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+CIQ($A$101, "IQ_TOTAL_DEBT", C$101)</t>
        </r>
      </text>
    </comment>
    <comment ref="E117" authorId="0" shapeId="0" xr:uid="{6CA90FF2-498D-41A6-B903-0CEBE5EC7D9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+CIQ($A$101, "IQ_TOTAL_DEBT", D$101)</t>
        </r>
      </text>
    </comment>
    <comment ref="F117" authorId="0" shapeId="0" xr:uid="{D9152EA9-BCBB-4616-94E8-91D48E14AD4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+CIQ($A$101, "IQ_TOTAL_DEBT", E$101)</t>
        </r>
      </text>
    </comment>
    <comment ref="G117" authorId="0" shapeId="0" xr:uid="{6AE6B7A1-6708-4DC1-8079-F51DD0E301C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+CIQ($A$101, "IQ_TOTAL_DEBT", F$101)</t>
        </r>
      </text>
    </comment>
    <comment ref="H117" authorId="0" shapeId="0" xr:uid="{B7E8EAC7-60FF-4B66-93A2-E054CF08D04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+CIQ($A$101, "IQ_TOTAL_DEBT", G$101)</t>
        </r>
      </text>
    </comment>
    <comment ref="I117" authorId="0" shapeId="0" xr:uid="{0E6D5A8C-7710-4A2F-A213-556383E9571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+CIQ($A$101, "IQ_TOTAL_DEBT", H$101)</t>
        </r>
      </text>
    </comment>
    <comment ref="J117" authorId="0" shapeId="0" xr:uid="{DF63AC92-91EC-4182-937F-2C8606B2459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+CIQ($A$101, "IQ_TOTAL_DEBT", I$101)</t>
        </r>
      </text>
    </comment>
    <comment ref="K117" authorId="0" shapeId="0" xr:uid="{114027F8-98A9-4532-9F61-343BA0D60A6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+CIQ($A$101, "IQ_TOTAL_DEBT", J$101)</t>
        </r>
      </text>
    </comment>
    <comment ref="L117" authorId="0" shapeId="0" xr:uid="{35BD0774-A3B0-444D-AA1A-4069AC2BBA6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+CIQ($A$101, "IQ_TOTAL_DEBT", K$101)</t>
        </r>
      </text>
    </comment>
    <comment ref="M117" authorId="0" shapeId="0" xr:uid="{A2ED273D-0192-457E-A132-CDD9B71E728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+CIQ($A$101, "IQ_TOTAL_DEBT", L$101)</t>
        </r>
      </text>
    </comment>
    <comment ref="N117" authorId="0" shapeId="0" xr:uid="{5F09136F-F91E-4BA7-A469-B794C3036B1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+CIQ($A$101, "IQ_TOTAL_DEBT", M$101)</t>
        </r>
      </text>
    </comment>
    <comment ref="O117" authorId="0" shapeId="0" xr:uid="{C283C2AD-4582-4CE6-9F62-86B3219F5AD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+CIQ($A$101, "IQ_TOTAL_DEBT", N$101)</t>
        </r>
      </text>
    </comment>
    <comment ref="P117" authorId="0" shapeId="0" xr:uid="{BD7D1C72-F607-4F0F-8A7F-C6B26F7C364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+CIQ($A$101, "IQ_TOTAL_DEBT", O$101)</t>
        </r>
      </text>
    </comment>
    <comment ref="Q117" authorId="0" shapeId="0" xr:uid="{205ADEA5-C13B-47C6-8419-F8EBC30A66D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+CIQ($A$101, "IQ_TOTAL_DEBT", P$101)</t>
        </r>
      </text>
    </comment>
    <comment ref="R117" authorId="0" shapeId="0" xr:uid="{0E7FC125-9E41-4F0F-8449-8B2CAD25B3B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+CIQ($A$101, "IQ_TOTAL_DEBT", Q$101)</t>
        </r>
      </text>
    </comment>
    <comment ref="S117" authorId="0" shapeId="0" xr:uid="{15E2B22B-5A84-44F8-893D-531F25B4721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+CIQ($A$101, "IQ_TOTAL_DEBT", R$101)</t>
        </r>
      </text>
    </comment>
    <comment ref="T117" authorId="0" shapeId="0" xr:uid="{A945AB61-9CC5-4868-B4CE-3F3C515C5D9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+CIQ($A$101, "IQ_TOTAL_DEBT", S$101)</t>
        </r>
      </text>
    </comment>
    <comment ref="U117" authorId="0" shapeId="0" xr:uid="{F0D771C1-169C-4F44-9A44-C3143A44411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+CIQ($A$101, "IQ_TOTAL_DEBT", T$101)</t>
        </r>
      </text>
    </comment>
    <comment ref="D118" authorId="0" shapeId="0" xr:uid="{B0A760CF-0BE3-4E40-98B6-C36789CA67E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</t>
        </r>
      </text>
    </comment>
    <comment ref="E118" authorId="0" shapeId="0" xr:uid="{1982AE33-13C3-4ECA-9626-069FEF0E925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</t>
        </r>
      </text>
    </comment>
    <comment ref="F118" authorId="0" shapeId="0" xr:uid="{B12F54AD-DD92-4CC9-B319-D0E96C8F2B5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</t>
        </r>
      </text>
    </comment>
    <comment ref="G118" authorId="0" shapeId="0" xr:uid="{7536FF51-F103-4530-8F18-5F46F132E15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</t>
        </r>
      </text>
    </comment>
    <comment ref="H118" authorId="0" shapeId="0" xr:uid="{DA394A33-6C0C-4B58-9F92-821222057E8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</t>
        </r>
      </text>
    </comment>
    <comment ref="I118" authorId="0" shapeId="0" xr:uid="{5FA12DDB-7BC7-477E-B482-C50AC27F734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</t>
        </r>
      </text>
    </comment>
    <comment ref="J118" authorId="0" shapeId="0" xr:uid="{9AA84281-C91F-4883-A7AF-D06D25195A1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</t>
        </r>
      </text>
    </comment>
    <comment ref="K118" authorId="0" shapeId="0" xr:uid="{6640D607-7367-4110-B0AC-2E2EF02634D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</t>
        </r>
      </text>
    </comment>
    <comment ref="L118" authorId="0" shapeId="0" xr:uid="{F115119F-B1BB-4EAC-8FC0-13783212A07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</t>
        </r>
      </text>
    </comment>
    <comment ref="M118" authorId="0" shapeId="0" xr:uid="{741649A8-DA87-4C58-B07E-0DC5B74ADEC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</t>
        </r>
      </text>
    </comment>
    <comment ref="N118" authorId="0" shapeId="0" xr:uid="{CBFDE0B1-4D9B-4D9E-941A-26C36657EF2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</t>
        </r>
      </text>
    </comment>
    <comment ref="O118" authorId="0" shapeId="0" xr:uid="{68957791-DDE6-4B62-B2B5-5537111E3DB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</t>
        </r>
      </text>
    </comment>
    <comment ref="P118" authorId="0" shapeId="0" xr:uid="{482E14DC-FDA7-4D98-A618-3F56F36DCBE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</t>
        </r>
      </text>
    </comment>
    <comment ref="Q118" authorId="0" shapeId="0" xr:uid="{5F8740C4-B919-4DEA-AF40-6047CD2C733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</t>
        </r>
      </text>
    </comment>
    <comment ref="R118" authorId="0" shapeId="0" xr:uid="{59FC7267-FA87-4294-8446-CE7D46D4C48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</t>
        </r>
      </text>
    </comment>
    <comment ref="S118" authorId="0" shapeId="0" xr:uid="{F86CC90B-9F1B-4BC6-9D38-75BFD5343C9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</t>
        </r>
      </text>
    </comment>
    <comment ref="T118" authorId="0" shapeId="0" xr:uid="{2EDAED3E-C09C-455E-9DB3-FAD70F4AD5A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</t>
        </r>
      </text>
    </comment>
    <comment ref="U118" authorId="0" shapeId="0" xr:uid="{98C9D35E-5558-40B3-BC5D-985F667A652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</t>
        </r>
      </text>
    </comment>
    <comment ref="D119" authorId="0" shapeId="0" xr:uid="{D4B152D6-616B-4D44-AD66-22577217639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19" authorId="0" shapeId="0" xr:uid="{6A4CB0D5-B02B-41DC-8B61-73D0C33F324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19" authorId="0" shapeId="0" xr:uid="{C5D1A376-F34A-4B84-AA4B-244C6DF8C07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19" authorId="0" shapeId="0" xr:uid="{8BB661B4-6577-481B-9128-4978B9F971B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19" authorId="0" shapeId="0" xr:uid="{D6AF9229-7813-45A3-B7D4-67B1D8CBC71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19" authorId="0" shapeId="0" xr:uid="{6C5609A5-0F01-4764-88AC-2D8DC459EA2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19" authorId="0" shapeId="0" xr:uid="{9118B9A7-B8CC-43FE-B9F7-281547D1854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19" authorId="0" shapeId="0" xr:uid="{DD1774E8-FD48-4F15-8960-FC30623EE67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19" authorId="0" shapeId="0" xr:uid="{4352B022-D0FC-4466-9EC6-D46FD03265D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19" authorId="0" shapeId="0" xr:uid="{F505EF85-3F72-4301-A2D4-F7152A6E436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19" authorId="0" shapeId="0" xr:uid="{F4303925-BECD-4402-891E-8EC92104A66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19" authorId="0" shapeId="0" xr:uid="{80DA1540-4B8E-487F-B6D5-BA4E755CE92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19" authorId="0" shapeId="0" xr:uid="{2BDC9226-FB87-487D-8D1D-93431D4825C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19" authorId="0" shapeId="0" xr:uid="{796CBD00-84F8-49B3-A402-99B07ABEED9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19" authorId="0" shapeId="0" xr:uid="{15A3CE3D-615E-4891-95E9-6B0C5EACDF5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19" authorId="0" shapeId="0" xr:uid="{FE933DC4-0053-48B0-AAAD-E3ED95FFD41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19" authorId="0" shapeId="0" xr:uid="{D1F58FDB-9D9C-46E9-8730-003B3B3D428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19" authorId="0" shapeId="0" xr:uid="{F628E9AA-E323-417B-A318-80D088C2B4A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23" authorId="0" shapeId="0" xr:uid="{C3431F25-CB31-4CE7-98CC-42EE600F611E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C103, , "^N225", "JPY", "H")*0.667+0.333</t>
        </r>
      </text>
    </comment>
    <comment ref="E123" authorId="0" shapeId="0" xr:uid="{AFC489DB-D1B4-45F4-9716-511AFC6E857D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D103, , "^N225", "JPY", "H")*0.667+0.333</t>
        </r>
      </text>
    </comment>
    <comment ref="F123" authorId="0" shapeId="0" xr:uid="{4D883BC4-1C35-4EA3-A65C-8311970784AB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E103, , "^N225", "JPY", "H")*0.667+0.333</t>
        </r>
      </text>
    </comment>
    <comment ref="G123" authorId="0" shapeId="0" xr:uid="{58491A09-7F98-420B-A715-F855E85984E0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F103, , "^N225", "JPY", "H")*0.667+0.333</t>
        </r>
      </text>
    </comment>
    <comment ref="H123" authorId="0" shapeId="0" xr:uid="{C95D1D7A-97EF-416F-A07A-6609F02BF48C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G103, , "^N225", "JPY", "H")*0.667+0.333</t>
        </r>
      </text>
    </comment>
    <comment ref="I123" authorId="0" shapeId="0" xr:uid="{092D771F-2F18-4B1A-B3B4-405FAA8B7E7B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H103, , "^N225", "JPY", "H")*0.667+0.333</t>
        </r>
      </text>
    </comment>
    <comment ref="J123" authorId="0" shapeId="0" xr:uid="{8D25D199-8E64-442D-AC74-BA81950FDB4A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I103, , "^N225", "JPY", "H")*0.667+0.333</t>
        </r>
      </text>
    </comment>
    <comment ref="K123" authorId="0" shapeId="0" xr:uid="{80A42869-AF08-411C-9CAA-7F356FE40C55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J103, , "^N225", "JPY", "H")*0.667+0.333</t>
        </r>
      </text>
    </comment>
    <comment ref="L123" authorId="0" shapeId="0" xr:uid="{0124FEAF-8CA1-4F5E-9BF7-8155972557D5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K103, , "^N225", "JPY", "H")*0.667+0.333</t>
        </r>
      </text>
    </comment>
    <comment ref="M123" authorId="0" shapeId="0" xr:uid="{83DFBE47-CD2C-4994-AAF1-6873728919D4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L103, , "^N225", "JPY", "H")*0.667+0.333</t>
        </r>
      </text>
    </comment>
    <comment ref="N123" authorId="0" shapeId="0" xr:uid="{C3CB752E-0C0A-42F4-9066-FE7BFEEC0E50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M103, , "^N225", "JPY", "H")*0.667+0.333</t>
        </r>
      </text>
    </comment>
    <comment ref="O123" authorId="0" shapeId="0" xr:uid="{84BFEB0F-592F-4CAB-AACA-A4A001A33FD2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N103, , "^N225", "JPY", "H")*0.667+0.333</t>
        </r>
      </text>
    </comment>
    <comment ref="P123" authorId="0" shapeId="0" xr:uid="{5C04E361-D47C-494D-BBDD-5DE9BCA626AE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O103, , "^N225", "JPY", "H")*0.667+0.333</t>
        </r>
      </text>
    </comment>
    <comment ref="Q123" authorId="0" shapeId="0" xr:uid="{9DCC7ED8-E2EB-4266-9481-0E7FED0BE5D7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P103, , "^N225", "JPY", "H")*0.667+0.333</t>
        </r>
      </text>
    </comment>
    <comment ref="R123" authorId="0" shapeId="0" xr:uid="{2195497F-5569-4703-B09D-18174C925C0C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Q103, , "^N225", "JPY", "H")*0.667+0.333</t>
        </r>
      </text>
    </comment>
    <comment ref="S123" authorId="0" shapeId="0" xr:uid="{BDA9DF59-4A16-4BF5-B450-81D0B9660D3F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R103, , "^N225", "JPY", "H")*0.667+0.333</t>
        </r>
      </text>
    </comment>
    <comment ref="T123" authorId="0" shapeId="0" xr:uid="{0822B43C-20B5-4E2F-AB37-36B5B3A5C23B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S103, , "^N225", "JPY", "H")*0.667+0.333</t>
        </r>
      </text>
    </comment>
    <comment ref="U123" authorId="0" shapeId="0" xr:uid="{0DDEBA36-2F45-40ED-8451-C12CFC2116DF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T103, , "^N225", "JPY", "H")*0.667+0.333</t>
        </r>
      </text>
    </comment>
    <comment ref="D126" authorId="0" shapeId="0" xr:uid="{54FAFD2B-A021-4841-8CF7-FF8E1A668030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C$101)</t>
        </r>
      </text>
    </comment>
    <comment ref="E126" authorId="0" shapeId="0" xr:uid="{65B8BF0E-CC21-4770-9189-ED8EE4CF1333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D$101)</t>
        </r>
      </text>
    </comment>
    <comment ref="F126" authorId="0" shapeId="0" xr:uid="{6C1EDFF1-356A-46D9-936F-C1CC04DDA35E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E$101)</t>
        </r>
      </text>
    </comment>
    <comment ref="G126" authorId="0" shapeId="0" xr:uid="{1D040862-FAEC-4E71-A7D6-94670A7CF31B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F$101)</t>
        </r>
      </text>
    </comment>
    <comment ref="H126" authorId="0" shapeId="0" xr:uid="{31BF3362-E751-4AF2-8EC5-392068D74473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G$101)</t>
        </r>
      </text>
    </comment>
    <comment ref="I126" authorId="0" shapeId="0" xr:uid="{0E491841-205C-4A74-A722-4EE0E66684F5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H$101)</t>
        </r>
      </text>
    </comment>
    <comment ref="J126" authorId="0" shapeId="0" xr:uid="{A3C9A1E0-E073-4F03-A93D-27959605D9AB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I$101)</t>
        </r>
      </text>
    </comment>
    <comment ref="K126" authorId="0" shapeId="0" xr:uid="{0E1E6CC0-94F0-430B-BA50-C1F4E0AD91EA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J$101)</t>
        </r>
      </text>
    </comment>
    <comment ref="L126" authorId="0" shapeId="0" xr:uid="{18F08F3A-12BA-43D4-A6FA-FCF0415453EB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K$101)</t>
        </r>
      </text>
    </comment>
    <comment ref="M126" authorId="0" shapeId="0" xr:uid="{114620F7-A261-4C7B-BDB8-1BC5AC4A632D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L$101)</t>
        </r>
      </text>
    </comment>
    <comment ref="N126" authorId="0" shapeId="0" xr:uid="{CE2D5196-BCDF-4DFC-9DCC-BCBEA14AEBCC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M$101)</t>
        </r>
      </text>
    </comment>
    <comment ref="O126" authorId="0" shapeId="0" xr:uid="{D28E96C3-4AFF-4164-A0BA-9654C4237BCE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N$101)</t>
        </r>
      </text>
    </comment>
    <comment ref="P126" authorId="0" shapeId="0" xr:uid="{9B59AE2C-E7F6-4989-BD50-585D72C89DC7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O$101)</t>
        </r>
      </text>
    </comment>
    <comment ref="Q126" authorId="0" shapeId="0" xr:uid="{C31A3C2D-BC15-4383-8E68-6535DAC28F47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P$101)</t>
        </r>
      </text>
    </comment>
    <comment ref="R126" authorId="0" shapeId="0" xr:uid="{0A452D12-97B4-4A9F-A407-1B1400962CAC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Q$101)</t>
        </r>
      </text>
    </comment>
    <comment ref="S126" authorId="0" shapeId="0" xr:uid="{DBAFA33B-B2A2-4F50-8DFB-FC7C301FEAD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R$101)</t>
        </r>
      </text>
    </comment>
    <comment ref="T126" authorId="0" shapeId="0" xr:uid="{03ABD722-9359-4E89-89B7-9B002BA3C9E3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S$101)</t>
        </r>
      </text>
    </comment>
    <comment ref="U126" authorId="0" shapeId="0" xr:uid="{E5765C99-EEAD-4271-AF8F-4AD2D42F80CF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T$101)</t>
        </r>
      </text>
    </comment>
    <comment ref="D130" authorId="0" shapeId="0" xr:uid="{6D984593-D052-4F3B-B858-AE07D83C02E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30" authorId="0" shapeId="0" xr:uid="{8F7CC697-A113-4B3A-89F8-F227D80E05E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30" authorId="0" shapeId="0" xr:uid="{7409A628-BDAE-4BB5-AC56-E66C32861A9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30" authorId="0" shapeId="0" xr:uid="{B4376439-239E-4CB8-B6EA-B63AE1A65BC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30" authorId="0" shapeId="0" xr:uid="{9F8820CA-36B1-4842-AE1C-695E14444B7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30" authorId="0" shapeId="0" xr:uid="{4BB83F84-6A8E-4EE5-A616-1BC25C67155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30" authorId="0" shapeId="0" xr:uid="{FB8640F9-CDA8-4CD9-95BF-6D6F3E49AC3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30" authorId="0" shapeId="0" xr:uid="{2830C15E-53AC-4F29-8492-DE7BB7226F3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30" authorId="0" shapeId="0" xr:uid="{7F81EACB-D782-45D7-8B83-522E163CA0E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30" authorId="0" shapeId="0" xr:uid="{A14839C2-346A-428B-A570-9E1E4B14F9D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30" authorId="0" shapeId="0" xr:uid="{551CB162-B22B-48F4-B955-22DF6E82862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30" authorId="0" shapeId="0" xr:uid="{6CF054B1-1ED0-4EF7-81AB-F00DE68467A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30" authorId="0" shapeId="0" xr:uid="{56A7EBB0-44E2-445F-B89C-E1F29969BBB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30" authorId="0" shapeId="0" xr:uid="{59879FE9-2A37-4976-9DE8-A3C83BFAA9D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30" authorId="0" shapeId="0" xr:uid="{5DFC5515-04CF-48FC-B9DA-6EB3B6688B8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30" authorId="0" shapeId="0" xr:uid="{E969CB33-F54F-47E9-9C04-CA34C0EEBF6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30" authorId="0" shapeId="0" xr:uid="{D7C23585-946A-4954-9A84-59F325781C1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30" authorId="0" shapeId="0" xr:uid="{335C49CD-ED98-4EE7-BD4A-93B09C8A735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31" authorId="0" shapeId="0" xr:uid="{47A9EC6A-F331-4BB2-AF39-5143E875C112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C$103)</t>
        </r>
      </text>
    </comment>
    <comment ref="E131" authorId="0" shapeId="0" xr:uid="{59C888BD-9C68-40C9-BE1E-EB1A2B5A8041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D$103)</t>
        </r>
      </text>
    </comment>
    <comment ref="F131" authorId="0" shapeId="0" xr:uid="{77430E13-9AC0-44F0-8BE1-6310CD50FBFA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E$103)</t>
        </r>
      </text>
    </comment>
    <comment ref="G131" authorId="0" shapeId="0" xr:uid="{4DD34E46-88AC-4E46-85AD-C01AB5C405A9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F$103)</t>
        </r>
      </text>
    </comment>
    <comment ref="H131" authorId="0" shapeId="0" xr:uid="{FF981BD6-F346-4FA9-A507-403608EE3768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G$103)</t>
        </r>
      </text>
    </comment>
    <comment ref="I131" authorId="0" shapeId="0" xr:uid="{C56E9AF3-3661-43B0-884A-8A90459840EA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H$103)</t>
        </r>
      </text>
    </comment>
    <comment ref="J131" authorId="0" shapeId="0" xr:uid="{9FC3F857-158D-4511-B548-52947931F4B2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I$103)</t>
        </r>
      </text>
    </comment>
    <comment ref="K131" authorId="0" shapeId="0" xr:uid="{F8DE8BB9-E99F-437D-AFC7-9FAD711B4209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J$103)</t>
        </r>
      </text>
    </comment>
    <comment ref="L131" authorId="0" shapeId="0" xr:uid="{587AC5F2-23AB-4582-B2EA-FCDDCD69829C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K$103)</t>
        </r>
      </text>
    </comment>
    <comment ref="M131" authorId="0" shapeId="0" xr:uid="{808A096B-1B2D-41F7-9DDF-766EE90524AD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L$103)</t>
        </r>
      </text>
    </comment>
    <comment ref="N131" authorId="0" shapeId="0" xr:uid="{2F801B14-73E9-4576-A697-0A187BF60544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M$103)</t>
        </r>
      </text>
    </comment>
    <comment ref="O131" authorId="0" shapeId="0" xr:uid="{0F342362-D370-4E2A-8E54-EB952721C189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N$103)</t>
        </r>
      </text>
    </comment>
    <comment ref="P131" authorId="0" shapeId="0" xr:uid="{943C1AC1-97ED-402D-8B59-FF0C02C6210F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O$103)</t>
        </r>
      </text>
    </comment>
    <comment ref="Q131" authorId="0" shapeId="0" xr:uid="{FEBF740C-3634-40B4-92DA-D4CF9EE5A819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P$103)</t>
        </r>
      </text>
    </comment>
    <comment ref="R131" authorId="0" shapeId="0" xr:uid="{8F309478-7804-4649-B36C-1B8BD6BC52DD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Q$103)</t>
        </r>
      </text>
    </comment>
    <comment ref="S131" authorId="0" shapeId="0" xr:uid="{27BCCE79-B8B2-46F0-8C6A-552413BE1F13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R$103)</t>
        </r>
      </text>
    </comment>
    <comment ref="T131" authorId="0" shapeId="0" xr:uid="{54F81B58-9F80-4759-A655-7B35951007A3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S$103)</t>
        </r>
      </text>
    </comment>
    <comment ref="U131" authorId="0" shapeId="0" xr:uid="{FC4CFAAE-B18A-4C3F-8988-EF864ED18985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T$103)</t>
        </r>
      </text>
    </comment>
    <comment ref="D132" authorId="0" shapeId="0" xr:uid="{3305E597-F823-45BD-BDD8-AB0AB952247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E132" authorId="0" shapeId="0" xr:uid="{7091FE3B-2383-4353-8CB7-AE7CA573C57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F132" authorId="0" shapeId="0" xr:uid="{57AB59D8-CE6F-4F47-B3E3-FB47B180BC9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G132" authorId="0" shapeId="0" xr:uid="{137C549D-002B-472D-956B-02B111E5496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H132" authorId="0" shapeId="0" xr:uid="{E61196D3-10AE-4816-A50C-FC693F0D039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I132" authorId="0" shapeId="0" xr:uid="{75A08AA5-AEE3-4F26-8DA8-65F429CC915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J132" authorId="0" shapeId="0" xr:uid="{ECA6039E-FDB3-4835-9FB5-FF0B75FD24B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K132" authorId="0" shapeId="0" xr:uid="{AAA84846-DDE6-44D6-9E34-6B87C7D8334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L132" authorId="0" shapeId="0" xr:uid="{C532B92A-A0E8-41BB-9245-86FB89C9AEB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M132" authorId="0" shapeId="0" xr:uid="{AEC81A7E-E3EA-4CC4-B91F-478038C7013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N132" authorId="0" shapeId="0" xr:uid="{A4854A7B-6B1A-4404-AE75-F708826FAF6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O132" authorId="0" shapeId="0" xr:uid="{310AFAEA-754C-4557-8CA2-CA3B05419FE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P132" authorId="0" shapeId="0" xr:uid="{DBBCD098-E341-446F-A148-149A4C3C4AE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Q132" authorId="0" shapeId="0" xr:uid="{D647E4FE-0CDA-4928-9BC4-620A4D242B6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R132" authorId="0" shapeId="0" xr:uid="{7761EE80-1A20-4FE3-B60A-D8C94FF3965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S132" authorId="0" shapeId="0" xr:uid="{778E7AEE-5DD0-45D0-AAD3-6AC20505899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T132" authorId="0" shapeId="0" xr:uid="{A7A67F55-E67D-41E7-B21B-27BA6B923C9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U132" authorId="0" shapeId="0" xr:uid="{8BE2B582-E149-42D5-8598-C8D129FDD3F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D137" authorId="0" shapeId="0" xr:uid="{4AAF313E-4CD6-430D-90CE-9DED24C2F96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D$103)&gt;0,CIQ($A$101, "IQ_TOTAL_EQUITY", D$101)&gt;0),CIQ($A$101, "IQ_MARKETCAP", D$103)-CIQ($A$101, "IQ_TOTAL_EQUITY", D$101),"")</t>
        </r>
      </text>
    </comment>
    <comment ref="E137" authorId="0" shapeId="0" xr:uid="{16AF1BA5-9239-4290-A53C-5C670BE56D7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E$103)&gt;0,CIQ($A$101, "IQ_TOTAL_EQUITY", E$101)&gt;0),CIQ($A$101, "IQ_MARKETCAP", E$103)-CIQ($A$101, "IQ_TOTAL_EQUITY", E$101),"")</t>
        </r>
      </text>
    </comment>
    <comment ref="F137" authorId="0" shapeId="0" xr:uid="{633316CB-06AF-4032-BF4F-FC366FC6AB0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F$103)&gt;0,CIQ($A$101, "IQ_TOTAL_EQUITY", F$101)&gt;0),CIQ($A$101, "IQ_MARKETCAP", F$103)-CIQ($A$101, "IQ_TOTAL_EQUITY", F$101),"")</t>
        </r>
      </text>
    </comment>
    <comment ref="G137" authorId="0" shapeId="0" xr:uid="{B33B7168-D463-4EFD-B4CA-15640FD3C5F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G$103)&gt;0,CIQ($A$101, "IQ_TOTAL_EQUITY", G$101)&gt;0),CIQ($A$101, "IQ_MARKETCAP", G$103)-CIQ($A$101, "IQ_TOTAL_EQUITY", G$101),"")</t>
        </r>
      </text>
    </comment>
    <comment ref="H137" authorId="0" shapeId="0" xr:uid="{6534E8EA-234F-4C60-B236-95DB27AD6EC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H$103)&gt;0,CIQ($A$101, "IQ_TOTAL_EQUITY", H$101)&gt;0),CIQ($A$101, "IQ_MARKETCAP", H$103)-CIQ($A$101, "IQ_TOTAL_EQUITY", H$101),"")</t>
        </r>
      </text>
    </comment>
    <comment ref="I137" authorId="0" shapeId="0" xr:uid="{57B87D15-D795-43EA-8B61-9B21D1BD02C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I$103)&gt;0,CIQ($A$101, "IQ_TOTAL_EQUITY", I$101)&gt;0),CIQ($A$101, "IQ_MARKETCAP", I$103)-CIQ($A$101, "IQ_TOTAL_EQUITY", I$101),"")</t>
        </r>
      </text>
    </comment>
    <comment ref="J137" authorId="0" shapeId="0" xr:uid="{7F2A98D1-4242-435D-9305-B47FB1E01B8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J$103)&gt;0,CIQ($A$101, "IQ_TOTAL_EQUITY", J$101)&gt;0),CIQ($A$101, "IQ_MARKETCAP", J$103)-CIQ($A$101, "IQ_TOTAL_EQUITY", J$101),"")</t>
        </r>
      </text>
    </comment>
    <comment ref="K137" authorId="0" shapeId="0" xr:uid="{7B708610-5A3D-497D-B6A1-10A6A91E03E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K$103)&gt;0,CIQ($A$101, "IQ_TOTAL_EQUITY", K$101)&gt;0),CIQ($A$101, "IQ_MARKETCAP", K$103)-CIQ($A$101, "IQ_TOTAL_EQUITY", K$101),"")</t>
        </r>
      </text>
    </comment>
    <comment ref="L137" authorId="0" shapeId="0" xr:uid="{1D69A254-CB90-48A9-9DAD-B532A4B15A1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L$103)&gt;0,CIQ($A$101, "IQ_TOTAL_EQUITY", L$101)&gt;0),CIQ($A$101, "IQ_MARKETCAP", L$103)-CIQ($A$101, "IQ_TOTAL_EQUITY", L$101),"")</t>
        </r>
      </text>
    </comment>
    <comment ref="M137" authorId="0" shapeId="0" xr:uid="{4AAF6F58-2DF9-4A2E-97A4-E30C7A40344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M$103)&gt;0,CIQ($A$101, "IQ_TOTAL_EQUITY", M$101)&gt;0),CIQ($A$101, "IQ_MARKETCAP", M$103)-CIQ($A$101, "IQ_TOTAL_EQUITY", M$101),"")</t>
        </r>
      </text>
    </comment>
    <comment ref="N137" authorId="0" shapeId="0" xr:uid="{A676251D-08AA-445F-A808-4876E6EB61C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N$103)&gt;0,CIQ($A$101, "IQ_TOTAL_EQUITY", N$101)&gt;0),CIQ($A$101, "IQ_MARKETCAP", N$103)-CIQ($A$101, "IQ_TOTAL_EQUITY", N$101),"")</t>
        </r>
      </text>
    </comment>
    <comment ref="O137" authorId="0" shapeId="0" xr:uid="{1BAEE50E-2292-4C0D-9389-E8CDB60CBC4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O$103)&gt;0,CIQ($A$101, "IQ_TOTAL_EQUITY", O$101)&gt;0),CIQ($A$101, "IQ_MARKETCAP", O$103)-CIQ($A$101, "IQ_TOTAL_EQUITY", O$101),"")</t>
        </r>
      </text>
    </comment>
    <comment ref="P137" authorId="0" shapeId="0" xr:uid="{89D5A845-4D22-494E-9D62-7C15A52E15F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P$103)&gt;0,CIQ($A$101, "IQ_TOTAL_EQUITY", P$101)&gt;0),CIQ($A$101, "IQ_MARKETCAP", P$103)-CIQ($A$101, "IQ_TOTAL_EQUITY", P$101),"")</t>
        </r>
      </text>
    </comment>
    <comment ref="Q137" authorId="0" shapeId="0" xr:uid="{6A4EF2D5-1D1C-4567-9438-BA0F37F4DA7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Q$103)&gt;0,CIQ($A$101, "IQ_TOTAL_EQUITY", Q$101)&gt;0),CIQ($A$101, "IQ_MARKETCAP", Q$103)-CIQ($A$101, "IQ_TOTAL_EQUITY", Q$101),"")</t>
        </r>
      </text>
    </comment>
    <comment ref="R137" authorId="0" shapeId="0" xr:uid="{C41A5BB9-18E4-44A3-8D55-2C597836580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R$103)&gt;0,CIQ($A$101, "IQ_TOTAL_EQUITY", R$101)&gt;0),CIQ($A$101, "IQ_MARKETCAP", R$103)-CIQ($A$101, "IQ_TOTAL_EQUITY", R$101),"")</t>
        </r>
      </text>
    </comment>
    <comment ref="S137" authorId="0" shapeId="0" xr:uid="{14AA85C3-2C6A-45A8-8913-F50860C7715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S$103)&gt;0,CIQ($A$101, "IQ_TOTAL_EQUITY", S$101)&gt;0),CIQ($A$101, "IQ_MARKETCAP", S$103)-CIQ($A$101, "IQ_TOTAL_EQUITY", S$101),"")</t>
        </r>
      </text>
    </comment>
    <comment ref="T137" authorId="0" shapeId="0" xr:uid="{3FAC3BC5-3C13-4929-97D6-9BB6786CC0A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T$103)&gt;0,CIQ($A$101, "IQ_TOTAL_EQUITY", T$101)&gt;0),CIQ($A$101, "IQ_MARKETCAP", T$103)-CIQ($A$101, "IQ_TOTAL_EQUITY", T$101),"")</t>
        </r>
      </text>
    </comment>
    <comment ref="U137" authorId="0" shapeId="0" xr:uid="{82B057DB-C249-4238-B884-1B2C36BB2E9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U$103)&gt;0,CIQ($A$101, "IQ_TOTAL_EQUITY", U$101)&gt;0),CIQ($A$101, "IQ_MARKETCAP", U$103)-CIQ($A$101, "IQ_TOTAL_EQUITY", U$101),"")</t>
        </r>
      </text>
    </comment>
    <comment ref="C153" authorId="0" shapeId="0" xr:uid="{A53EAF4C-88DF-48F4-A404-ADB2B8CDE6D4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C$151)</t>
        </r>
      </text>
    </comment>
    <comment ref="D153" authorId="0" shapeId="0" xr:uid="{0224701B-BFB6-49F5-BEAC-E0C80264F6A9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D$151)</t>
        </r>
      </text>
    </comment>
    <comment ref="E153" authorId="0" shapeId="0" xr:uid="{0EE3BFF3-2A0B-49C2-BF67-DCC69A4D264D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E$151)</t>
        </r>
      </text>
    </comment>
    <comment ref="F153" authorId="0" shapeId="0" xr:uid="{3B52D7A5-F106-4D37-B4CB-388EE733CDAB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F$151)</t>
        </r>
      </text>
    </comment>
    <comment ref="G153" authorId="0" shapeId="0" xr:uid="{2C0EE6A4-2141-41BD-8A6F-2986561FA93F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G$151)</t>
        </r>
      </text>
    </comment>
    <comment ref="H153" authorId="0" shapeId="0" xr:uid="{EC39B69A-9003-4B5B-8F02-50F165B63BF7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H$151)</t>
        </r>
      </text>
    </comment>
    <comment ref="I153" authorId="0" shapeId="0" xr:uid="{F7DDADE5-BDCB-471A-95D1-60F155808203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I$151)</t>
        </r>
      </text>
    </comment>
    <comment ref="J153" authorId="0" shapeId="0" xr:uid="{EB0161DA-F4E6-4F2A-A504-5FDE63195A5B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J$151)</t>
        </r>
      </text>
    </comment>
    <comment ref="K153" authorId="0" shapeId="0" xr:uid="{426E77A0-D4B1-4798-8041-47F9320A7856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K$151)</t>
        </r>
      </text>
    </comment>
    <comment ref="L153" authorId="0" shapeId="0" xr:uid="{392C0E2A-9378-41CB-B1CA-3ED70894CFD9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L$151)</t>
        </r>
      </text>
    </comment>
    <comment ref="M153" authorId="0" shapeId="0" xr:uid="{8561728D-5149-4A79-83D1-5D7C040ED834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M$151)</t>
        </r>
      </text>
    </comment>
    <comment ref="N153" authorId="0" shapeId="0" xr:uid="{FA302F74-D403-42CB-A3A4-4BC4C8F25258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N$151)</t>
        </r>
      </text>
    </comment>
    <comment ref="O153" authorId="0" shapeId="0" xr:uid="{2EDE7973-65ED-4566-AEA3-D5796D461DF9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O$151)</t>
        </r>
      </text>
    </comment>
    <comment ref="P153" authorId="0" shapeId="0" xr:uid="{8679D383-2D24-461F-B8B7-B332ECA433D5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P$151)</t>
        </r>
      </text>
    </comment>
    <comment ref="Q153" authorId="0" shapeId="0" xr:uid="{314DC568-9375-46B7-8BED-0B9C98691ED2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Q$151)</t>
        </r>
      </text>
    </comment>
    <comment ref="R153" authorId="0" shapeId="0" xr:uid="{29E71458-BFA8-4FA8-96F5-C658A9A10D7C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R$151)</t>
        </r>
      </text>
    </comment>
    <comment ref="S153" authorId="0" shapeId="0" xr:uid="{C9642D4E-0B96-4B88-911D-522D5ADCC5EC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S$151)</t>
        </r>
      </text>
    </comment>
    <comment ref="T153" authorId="0" shapeId="0" xr:uid="{9085B96D-2B0C-4329-8006-1F80371C4B69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T$151)</t>
        </r>
      </text>
    </comment>
    <comment ref="U153" authorId="0" shapeId="0" xr:uid="{356024F6-57E9-4B09-AAD8-D38A980CFF31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U$151)</t>
        </r>
      </text>
    </comment>
    <comment ref="C156" authorId="0" shapeId="0" xr:uid="{FE3D2BC6-768D-4F1E-8EEA-152E0C0153D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C$151)</t>
        </r>
      </text>
    </comment>
    <comment ref="D156" authorId="0" shapeId="0" xr:uid="{96584026-30F9-46B5-B9CF-0E7BFEC0CA4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D$151)</t>
        </r>
      </text>
    </comment>
    <comment ref="E156" authorId="0" shapeId="0" xr:uid="{AD18E8C9-A83E-4A24-9240-DE48F2E2429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E$151)</t>
        </r>
      </text>
    </comment>
    <comment ref="F156" authorId="0" shapeId="0" xr:uid="{2712767B-4186-428D-8E02-9A3DC5E6A0F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F$151)</t>
        </r>
      </text>
    </comment>
    <comment ref="G156" authorId="0" shapeId="0" xr:uid="{0A0F54F1-9194-4975-A7BD-896D0B95F5A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G$151)</t>
        </r>
      </text>
    </comment>
    <comment ref="H156" authorId="0" shapeId="0" xr:uid="{43CF18BF-77D4-4DFC-9554-A302F3C90C2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H$151)</t>
        </r>
      </text>
    </comment>
    <comment ref="I156" authorId="0" shapeId="0" xr:uid="{BAE64B1A-7DAE-4172-9835-73E1C233005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I$151)</t>
        </r>
      </text>
    </comment>
    <comment ref="J156" authorId="0" shapeId="0" xr:uid="{C5975A49-F09C-4204-88C6-36F68410756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J$151)</t>
        </r>
      </text>
    </comment>
    <comment ref="K156" authorId="0" shapeId="0" xr:uid="{C0A9C80F-C557-4490-9438-C2AC0DFE877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K$151)</t>
        </r>
      </text>
    </comment>
    <comment ref="L156" authorId="0" shapeId="0" xr:uid="{018FE27D-6DAF-4123-8968-4D9C2A9961C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L$151)</t>
        </r>
      </text>
    </comment>
    <comment ref="M156" authorId="0" shapeId="0" xr:uid="{12AE411F-2A65-4E75-87FF-41B12F3D48E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M$151)</t>
        </r>
      </text>
    </comment>
    <comment ref="N156" authorId="0" shapeId="0" xr:uid="{27BEE430-5476-44A9-949A-CBE5A3D0C9E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N$151)</t>
        </r>
      </text>
    </comment>
    <comment ref="O156" authorId="0" shapeId="0" xr:uid="{E448ED66-3D26-40AF-9531-DF106CEE6D8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O$151)</t>
        </r>
      </text>
    </comment>
    <comment ref="P156" authorId="0" shapeId="0" xr:uid="{D45D933D-B049-416A-9544-5A57AF80B8E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P$151)</t>
        </r>
      </text>
    </comment>
    <comment ref="Q156" authorId="0" shapeId="0" xr:uid="{85F6AE8E-E32E-4FBD-8FA1-3703221F5F9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Q$151)</t>
        </r>
      </text>
    </comment>
    <comment ref="R156" authorId="0" shapeId="0" xr:uid="{724DB76E-8A7A-4606-9CE8-CA771E26E1F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R$151)</t>
        </r>
      </text>
    </comment>
    <comment ref="S156" authorId="0" shapeId="0" xr:uid="{59D88691-78D7-4397-9B74-A3D53D88FCB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S$151)</t>
        </r>
      </text>
    </comment>
    <comment ref="T156" authorId="0" shapeId="0" xr:uid="{E4B7617D-5E65-43D5-9D3E-99C6A394B77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T$151)</t>
        </r>
      </text>
    </comment>
    <comment ref="U156" authorId="0" shapeId="0" xr:uid="{AF5D0675-35A2-44BC-92CE-ACF350021F5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U$151)</t>
        </r>
      </text>
    </comment>
    <comment ref="C157" authorId="0" shapeId="0" xr:uid="{ADD728F1-72B8-4CA3-9021-AC3FF541A2DD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C$151)</t>
        </r>
      </text>
    </comment>
    <comment ref="D157" authorId="0" shapeId="0" xr:uid="{87E4CFAE-2C6D-408C-94C9-3D797FDCB3A5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D$151)</t>
        </r>
      </text>
    </comment>
    <comment ref="E157" authorId="0" shapeId="0" xr:uid="{55677718-F894-43E6-A759-80EC5010C7A4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E$151)</t>
        </r>
      </text>
    </comment>
    <comment ref="F157" authorId="0" shapeId="0" xr:uid="{95A05C4A-2841-402A-988D-0D53CCB4324B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F$151)</t>
        </r>
      </text>
    </comment>
    <comment ref="G157" authorId="0" shapeId="0" xr:uid="{83CF08EE-C0D9-4E22-BF21-B0511AD07CD4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G$151)</t>
        </r>
      </text>
    </comment>
    <comment ref="H157" authorId="0" shapeId="0" xr:uid="{5BA2528D-1316-463A-974E-C334EAC092EB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H$151)</t>
        </r>
      </text>
    </comment>
    <comment ref="I157" authorId="0" shapeId="0" xr:uid="{7DFD1916-44CA-4B8C-A294-01420239D4F9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I$151)</t>
        </r>
      </text>
    </comment>
    <comment ref="J157" authorId="0" shapeId="0" xr:uid="{2EDD210C-77B2-46DC-8B17-AF3E9F5151D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J$151)</t>
        </r>
      </text>
    </comment>
    <comment ref="K157" authorId="0" shapeId="0" xr:uid="{9361BD7A-DDD3-420F-8226-BF96C236FF50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K$151)</t>
        </r>
      </text>
    </comment>
    <comment ref="L157" authorId="0" shapeId="0" xr:uid="{81A7F1BE-7A5F-4C89-B33D-B24B779D2550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L$151)</t>
        </r>
      </text>
    </comment>
    <comment ref="M157" authorId="0" shapeId="0" xr:uid="{8FE324C9-555B-4507-8967-A28129475A2F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M$151)</t>
        </r>
      </text>
    </comment>
    <comment ref="N157" authorId="0" shapeId="0" xr:uid="{153D2BD0-BDFD-4503-9E01-9F7AB13C4F23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N$151)</t>
        </r>
      </text>
    </comment>
    <comment ref="O157" authorId="0" shapeId="0" xr:uid="{1FE3FBCE-1D55-4D83-BA1D-7EEB901CFE6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O$151)</t>
        </r>
      </text>
    </comment>
    <comment ref="P157" authorId="0" shapeId="0" xr:uid="{ADA2FB80-C812-4F49-93EC-1CD73C2CAAAC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P$151)</t>
        </r>
      </text>
    </comment>
    <comment ref="Q157" authorId="0" shapeId="0" xr:uid="{B45C7486-C75B-4A1B-B69D-5767C9F5FA06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Q$151)</t>
        </r>
      </text>
    </comment>
    <comment ref="R157" authorId="0" shapeId="0" xr:uid="{F2AF29AD-9151-4E83-9180-4801815C97C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R$151)</t>
        </r>
      </text>
    </comment>
    <comment ref="S157" authorId="0" shapeId="0" xr:uid="{73C5228A-1C34-42E0-9E0D-876C8193EF1C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S$151)</t>
        </r>
      </text>
    </comment>
    <comment ref="T157" authorId="0" shapeId="0" xr:uid="{D8B2CD73-5D42-4E19-B91F-A58FA628C24C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T$151)</t>
        </r>
      </text>
    </comment>
    <comment ref="U157" authorId="0" shapeId="0" xr:uid="{88DDFFAF-A7FE-41D8-BF93-70918DCC248E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U$151)</t>
        </r>
      </text>
    </comment>
    <comment ref="C158" authorId="0" shapeId="0" xr:uid="{4B7C4EDB-521E-4E14-A2C8-740380F5CB27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C$151)</t>
        </r>
      </text>
    </comment>
    <comment ref="D158" authorId="0" shapeId="0" xr:uid="{8A371522-FC23-4F16-AEFF-3E234E776761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D$151)</t>
        </r>
      </text>
    </comment>
    <comment ref="E158" authorId="0" shapeId="0" xr:uid="{72711759-CE47-4E53-989C-6DA6E4117A04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E$151)</t>
        </r>
      </text>
    </comment>
    <comment ref="F158" authorId="0" shapeId="0" xr:uid="{67BA0B22-43D1-4058-9F55-BE5BBC6211E8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F$151)</t>
        </r>
      </text>
    </comment>
    <comment ref="G158" authorId="0" shapeId="0" xr:uid="{39ADB277-64CB-4447-954E-DADD7D18B182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G$151)</t>
        </r>
      </text>
    </comment>
    <comment ref="H158" authorId="0" shapeId="0" xr:uid="{82222580-6046-4D9F-BFB4-D25F53C3C04D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H$151)</t>
        </r>
      </text>
    </comment>
    <comment ref="I158" authorId="0" shapeId="0" xr:uid="{64CDEE4A-2653-45F0-8DD7-FD1CC5E50831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I$151)</t>
        </r>
      </text>
    </comment>
    <comment ref="J158" authorId="0" shapeId="0" xr:uid="{2B76DF82-020E-4040-9C27-FE2030158402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J$151)</t>
        </r>
      </text>
    </comment>
    <comment ref="K158" authorId="0" shapeId="0" xr:uid="{A3D42BC7-F630-4CAD-B5A4-C273ECB0A3F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K$151)</t>
        </r>
      </text>
    </comment>
    <comment ref="L158" authorId="0" shapeId="0" xr:uid="{670C94F0-2DEE-4C49-ACDE-D03E5F0F5BE4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L$151)</t>
        </r>
      </text>
    </comment>
    <comment ref="M158" authorId="0" shapeId="0" xr:uid="{3D86DD87-536D-47F5-A62D-1F96A8FCBB9A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M$151)</t>
        </r>
      </text>
    </comment>
    <comment ref="N158" authorId="0" shapeId="0" xr:uid="{494ABAA6-B385-486C-8EC4-7B1AAF94E759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N$151)</t>
        </r>
      </text>
    </comment>
    <comment ref="O158" authorId="0" shapeId="0" xr:uid="{9A6DA26F-A6B4-4EF8-8B11-81E211B065FD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O$151)</t>
        </r>
      </text>
    </comment>
    <comment ref="P158" authorId="0" shapeId="0" xr:uid="{00D4E25E-283E-48DD-B60B-887768861AEE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P$151)</t>
        </r>
      </text>
    </comment>
    <comment ref="Q158" authorId="0" shapeId="0" xr:uid="{38503D90-F8E9-47F6-8FFB-152FA6DFE17A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Q$151)</t>
        </r>
      </text>
    </comment>
    <comment ref="R158" authorId="0" shapeId="0" xr:uid="{EC4BB2F6-AD71-4940-BD97-01C4DDE2A0B1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R$151)</t>
        </r>
      </text>
    </comment>
    <comment ref="S158" authorId="0" shapeId="0" xr:uid="{76CF0418-AC3C-43A1-B03A-B97ED27BD761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S$151)</t>
        </r>
      </text>
    </comment>
    <comment ref="T158" authorId="0" shapeId="0" xr:uid="{B311CBB9-33C5-479E-B622-3BE352D7FFB9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T$151)</t>
        </r>
      </text>
    </comment>
    <comment ref="U158" authorId="0" shapeId="0" xr:uid="{8C0E9F35-CA47-48D8-9884-A96FBD82592F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U$151)</t>
        </r>
      </text>
    </comment>
    <comment ref="C159" authorId="0" shapeId="0" xr:uid="{0CC9D5B3-B99F-42D3-BDB2-8F502170A35D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C$151)</t>
        </r>
      </text>
    </comment>
    <comment ref="D159" authorId="0" shapeId="0" xr:uid="{A1777401-7C47-44C7-8581-96035CCDEA28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D$151)</t>
        </r>
      </text>
    </comment>
    <comment ref="E159" authorId="0" shapeId="0" xr:uid="{F3413FC0-A73D-4792-8E92-3791DD0E653E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E$151)</t>
        </r>
      </text>
    </comment>
    <comment ref="F159" authorId="0" shapeId="0" xr:uid="{1AABF1FA-53B2-4447-93A3-50AC1B1104B9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F$151)</t>
        </r>
      </text>
    </comment>
    <comment ref="G159" authorId="0" shapeId="0" xr:uid="{0D0B83BF-5B78-44BF-979B-129BCAAEA349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G$151)</t>
        </r>
      </text>
    </comment>
    <comment ref="H159" authorId="0" shapeId="0" xr:uid="{9EE2E455-7A84-4027-BBC3-24741C3C941D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H$151)</t>
        </r>
      </text>
    </comment>
    <comment ref="I159" authorId="0" shapeId="0" xr:uid="{40003726-DEA7-4C42-B02D-0640FC70506E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I$151)</t>
        </r>
      </text>
    </comment>
    <comment ref="J159" authorId="0" shapeId="0" xr:uid="{AC6F2604-3903-4B2C-968C-19E7DC511BAB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J$151)</t>
        </r>
      </text>
    </comment>
    <comment ref="K159" authorId="0" shapeId="0" xr:uid="{074B3A7F-27DE-4B3A-8638-5E147C4B151E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K$151)</t>
        </r>
      </text>
    </comment>
    <comment ref="L159" authorId="0" shapeId="0" xr:uid="{0A651EDB-67C9-421E-86C8-87C688DD5202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L$151)</t>
        </r>
      </text>
    </comment>
    <comment ref="M159" authorId="0" shapeId="0" xr:uid="{40DA1D93-F971-447D-9D42-19766254A687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M$151)</t>
        </r>
      </text>
    </comment>
    <comment ref="N159" authorId="0" shapeId="0" xr:uid="{1526CE26-E88A-43B1-9AD9-9638A7C613A8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N$151)</t>
        </r>
      </text>
    </comment>
    <comment ref="O159" authorId="0" shapeId="0" xr:uid="{812EBA87-E144-4295-8E61-6CBBEDC158AA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O$151)</t>
        </r>
      </text>
    </comment>
    <comment ref="P159" authorId="0" shapeId="0" xr:uid="{99476ECE-A2AE-4F0F-B3EC-259775241384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P$151)</t>
        </r>
      </text>
    </comment>
    <comment ref="Q159" authorId="0" shapeId="0" xr:uid="{C8E302B7-44A5-473E-BBDF-1051AFC6B632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Q$151)</t>
        </r>
      </text>
    </comment>
    <comment ref="R159" authorId="0" shapeId="0" xr:uid="{FD7B7BB8-7A7D-4629-9864-92335637E234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R$151)</t>
        </r>
      </text>
    </comment>
    <comment ref="S159" authorId="0" shapeId="0" xr:uid="{117CB744-65FC-4963-BAB8-16F6C527ADB4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S$151)</t>
        </r>
      </text>
    </comment>
    <comment ref="T159" authorId="0" shapeId="0" xr:uid="{B3984F8D-4FEF-4FB6-B20C-6D5B6DED5CE7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T$151)</t>
        </r>
      </text>
    </comment>
    <comment ref="U159" authorId="0" shapeId="0" xr:uid="{1EDE6028-386E-4E9C-8DB6-5223F66091A6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U$151)</t>
        </r>
      </text>
    </comment>
    <comment ref="C160" authorId="0" shapeId="0" xr:uid="{C0833A3A-5404-436F-99CA-507873D23E6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C$151)-CIQ($A$151, "IQ_INTEREST_INVEST_INC", C$151)*C164+CIQ($A$151, "IQ_INTEREST_EXP", C$151)*C164+CIQ($A$151, "IQ_OTHER_NON_OPER_EXP", C$151)*C164</t>
        </r>
      </text>
    </comment>
    <comment ref="D160" authorId="0" shapeId="0" xr:uid="{00E2BB00-F194-4526-ADAD-54014F1117F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D$151)-CIQ($A$151, "IQ_INTEREST_INVEST_INC", D$151)*D164+CIQ($A$151, "IQ_INTEREST_EXP", D$151)*D164+CIQ($A$151, "IQ_OTHER_NON_OPER_EXP", D$151)*D164</t>
        </r>
      </text>
    </comment>
    <comment ref="E160" authorId="0" shapeId="0" xr:uid="{70258977-8D64-406A-89C6-A973E9A1DD0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E$151)-CIQ($A$151, "IQ_INTEREST_INVEST_INC", E$151)*E164+CIQ($A$151, "IQ_INTEREST_EXP", E$151)*E164+CIQ($A$151, "IQ_OTHER_NON_OPER_EXP", E$151)*E164</t>
        </r>
      </text>
    </comment>
    <comment ref="F160" authorId="0" shapeId="0" xr:uid="{32651168-90E9-410C-8293-E39F6E93FD1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F$151)-CIQ($A$151, "IQ_INTEREST_INVEST_INC", F$151)*F164+CIQ($A$151, "IQ_INTEREST_EXP", F$151)*F164+CIQ($A$151, "IQ_OTHER_NON_OPER_EXP", F$151)*F164</t>
        </r>
      </text>
    </comment>
    <comment ref="G160" authorId="0" shapeId="0" xr:uid="{86129252-CD5C-4F3B-9147-74ED0FA5770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G$151)-CIQ($A$151, "IQ_INTEREST_INVEST_INC", G$151)*G164+CIQ($A$151, "IQ_INTEREST_EXP", G$151)*G164+CIQ($A$151, "IQ_OTHER_NON_OPER_EXP", G$151)*G164</t>
        </r>
      </text>
    </comment>
    <comment ref="H160" authorId="0" shapeId="0" xr:uid="{6B8A9CFF-6344-4433-8C3E-C2552883041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H$151)-CIQ($A$151, "IQ_INTEREST_INVEST_INC", H$151)*H164+CIQ($A$151, "IQ_INTEREST_EXP", H$151)*H164+CIQ($A$151, "IQ_OTHER_NON_OPER_EXP", H$151)*H164</t>
        </r>
      </text>
    </comment>
    <comment ref="I160" authorId="0" shapeId="0" xr:uid="{AC92A384-1243-4026-8322-0119D5F298E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I$151)-CIQ($A$151, "IQ_INTEREST_INVEST_INC", I$151)*I164+CIQ($A$151, "IQ_INTEREST_EXP", I$151)*I164+CIQ($A$151, "IQ_OTHER_NON_OPER_EXP", I$151)*I164</t>
        </r>
      </text>
    </comment>
    <comment ref="J160" authorId="0" shapeId="0" xr:uid="{37320428-F28E-4D16-A2B5-C5C6B5EF80F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J$151)-CIQ($A$151, "IQ_INTEREST_INVEST_INC", J$151)*J164+CIQ($A$151, "IQ_INTEREST_EXP", J$151)*J164+CIQ($A$151, "IQ_OTHER_NON_OPER_EXP", J$151)*J164</t>
        </r>
      </text>
    </comment>
    <comment ref="K160" authorId="0" shapeId="0" xr:uid="{2DB4E050-7E6A-4FC6-8E2E-87530ED597A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K$151)-CIQ($A$151, "IQ_INTEREST_INVEST_INC", K$151)*K164+CIQ($A$151, "IQ_INTEREST_EXP", K$151)*K164+CIQ($A$151, "IQ_OTHER_NON_OPER_EXP", K$151)*K164</t>
        </r>
      </text>
    </comment>
    <comment ref="L160" authorId="0" shapeId="0" xr:uid="{BBC8469B-9FD7-4C4E-A54A-F59A946792F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L$151)-CIQ($A$151, "IQ_INTEREST_INVEST_INC", L$151)*L164+CIQ($A$151, "IQ_INTEREST_EXP", L$151)*L164+CIQ($A$151, "IQ_OTHER_NON_OPER_EXP", L$151)*L164</t>
        </r>
      </text>
    </comment>
    <comment ref="M160" authorId="0" shapeId="0" xr:uid="{9AB98996-CE6F-4933-9667-1EFCB7ADD69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M$151)-CIQ($A$151, "IQ_INTEREST_INVEST_INC", M$151)*M164+CIQ($A$151, "IQ_INTEREST_EXP", M$151)*M164+CIQ($A$151, "IQ_OTHER_NON_OPER_EXP", M$151)*M164</t>
        </r>
      </text>
    </comment>
    <comment ref="N160" authorId="0" shapeId="0" xr:uid="{AA046BE3-F334-409D-8DA0-B724CB538AD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N$151)-CIQ($A$151, "IQ_INTEREST_INVEST_INC", N$151)*N164+CIQ($A$151, "IQ_INTEREST_EXP", N$151)*N164+CIQ($A$151, "IQ_OTHER_NON_OPER_EXP", N$151)*N164</t>
        </r>
      </text>
    </comment>
    <comment ref="O160" authorId="0" shapeId="0" xr:uid="{D4046F8E-FBD8-4A26-B52B-4F8118C789B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O$151)-CIQ($A$151, "IQ_INTEREST_INVEST_INC", O$151)*O164+CIQ($A$151, "IQ_INTEREST_EXP", O$151)*O164+CIQ($A$151, "IQ_OTHER_NON_OPER_EXP", O$151)*O164</t>
        </r>
      </text>
    </comment>
    <comment ref="P160" authorId="0" shapeId="0" xr:uid="{CF623FE8-4D28-47AA-A5B7-D070FA489A6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P$151)-CIQ($A$151, "IQ_INTEREST_INVEST_INC", P$151)*P164+CIQ($A$151, "IQ_INTEREST_EXP", P$151)*P164+CIQ($A$151, "IQ_OTHER_NON_OPER_EXP", P$151)*P164</t>
        </r>
      </text>
    </comment>
    <comment ref="Q160" authorId="0" shapeId="0" xr:uid="{33080437-4DB0-4221-B750-D19FA0C5635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Q$151)-CIQ($A$151, "IQ_INTEREST_INVEST_INC", Q$151)*Q164+CIQ($A$151, "IQ_INTEREST_EXP", Q$151)*Q164+CIQ($A$151, "IQ_OTHER_NON_OPER_EXP", Q$151)*Q164</t>
        </r>
      </text>
    </comment>
    <comment ref="R160" authorId="0" shapeId="0" xr:uid="{73EDAF72-FCC8-4C2B-AA27-4ADEF091F88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R$151)-CIQ($A$151, "IQ_INTEREST_INVEST_INC", R$151)*R164+CIQ($A$151, "IQ_INTEREST_EXP", R$151)*R164+CIQ($A$151, "IQ_OTHER_NON_OPER_EXP", R$151)*R164</t>
        </r>
      </text>
    </comment>
    <comment ref="S160" authorId="0" shapeId="0" xr:uid="{75DCCFAE-698C-43D5-9A71-BE89968E4FC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S$151)-CIQ($A$151, "IQ_INTEREST_INVEST_INC", S$151)*S164+CIQ($A$151, "IQ_INTEREST_EXP", S$151)*S164+CIQ($A$151, "IQ_OTHER_NON_OPER_EXP", S$151)*S164</t>
        </r>
      </text>
    </comment>
    <comment ref="T160" authorId="0" shapeId="0" xr:uid="{F2081B62-2BEF-48A0-B17A-3D72B2CBA5B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T$151)-CIQ($A$151, "IQ_INTEREST_INVEST_INC", T$151)*T164+CIQ($A$151, "IQ_INTEREST_EXP", T$151)*T164+CIQ($A$151, "IQ_OTHER_NON_OPER_EXP", T$151)*T164</t>
        </r>
      </text>
    </comment>
    <comment ref="U160" authorId="0" shapeId="0" xr:uid="{AEFECA21-6BF7-4F70-AF28-0E02A20A25D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U$151)-CIQ($A$151, "IQ_INTEREST_INVEST_INC", U$151)*U164+CIQ($A$151, "IQ_INTEREST_EXP", U$151)*U164+CIQ($A$151, "IQ_OTHER_NON_OPER_EXP", U$151)*U164</t>
        </r>
      </text>
    </comment>
    <comment ref="C161" authorId="0" shapeId="0" xr:uid="{927FA18E-AAEC-471B-A461-09CCCC09ADB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C$151)</t>
        </r>
      </text>
    </comment>
    <comment ref="D161" authorId="0" shapeId="0" xr:uid="{83F0EA8B-BABE-4E01-B349-AE90215A165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D$151)</t>
        </r>
      </text>
    </comment>
    <comment ref="E161" authorId="0" shapeId="0" xr:uid="{979A739D-1D02-4187-802A-3E4FDC433F7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E$151)</t>
        </r>
      </text>
    </comment>
    <comment ref="F161" authorId="0" shapeId="0" xr:uid="{36001C51-49FD-4146-A9C6-3FEE2819D9B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F$151)</t>
        </r>
      </text>
    </comment>
    <comment ref="G161" authorId="0" shapeId="0" xr:uid="{EE9D0002-AE21-4D6B-A940-41625A980AF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G$151)</t>
        </r>
      </text>
    </comment>
    <comment ref="H161" authorId="0" shapeId="0" xr:uid="{F118EAAE-5720-4A4D-86AC-D62860DAAFA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H$151)</t>
        </r>
      </text>
    </comment>
    <comment ref="I161" authorId="0" shapeId="0" xr:uid="{934DAEB5-2C3C-473A-8F45-4FCDCCEAC85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I$151)</t>
        </r>
      </text>
    </comment>
    <comment ref="J161" authorId="0" shapeId="0" xr:uid="{1770A61A-C709-4973-9D1E-2BA7C9C653D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J$151)</t>
        </r>
      </text>
    </comment>
    <comment ref="K161" authorId="0" shapeId="0" xr:uid="{D84784FF-96F6-42EC-8516-29FB99CCE91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K$151)</t>
        </r>
      </text>
    </comment>
    <comment ref="L161" authorId="0" shapeId="0" xr:uid="{E8ECE5F2-6D25-4CA7-A04F-52BBA9DA238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L$151)</t>
        </r>
      </text>
    </comment>
    <comment ref="M161" authorId="0" shapeId="0" xr:uid="{DAF4F41C-D01E-4D02-BC65-B00B983AF28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M$151)</t>
        </r>
      </text>
    </comment>
    <comment ref="N161" authorId="0" shapeId="0" xr:uid="{47938ABB-9A0A-442D-B997-CE7D05DA52B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N$151)</t>
        </r>
      </text>
    </comment>
    <comment ref="O161" authorId="0" shapeId="0" xr:uid="{C16FA947-DEA6-48BB-A13D-C35EF4A9A9E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O$151)</t>
        </r>
      </text>
    </comment>
    <comment ref="P161" authorId="0" shapeId="0" xr:uid="{AA1544C4-2289-4B79-82DB-69687121C79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P$151)</t>
        </r>
      </text>
    </comment>
    <comment ref="Q161" authorId="0" shapeId="0" xr:uid="{9DB0759D-0CC1-4F17-995C-F56680C08E6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Q$151)</t>
        </r>
      </text>
    </comment>
    <comment ref="R161" authorId="0" shapeId="0" xr:uid="{0E7C84EA-ED4B-4B03-9A87-5AF3FEBB301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R$151)</t>
        </r>
      </text>
    </comment>
    <comment ref="S161" authorId="0" shapeId="0" xr:uid="{BE36BA44-A12D-46DC-8977-9CB09DD6FA0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S$151)</t>
        </r>
      </text>
    </comment>
    <comment ref="T161" authorId="0" shapeId="0" xr:uid="{34E90944-42CD-493E-A169-1321BE72E57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T$151)</t>
        </r>
      </text>
    </comment>
    <comment ref="U161" authorId="0" shapeId="0" xr:uid="{E7098D28-8B45-4381-986A-A5C289EBF2F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U$151)</t>
        </r>
      </text>
    </comment>
    <comment ref="C164" authorId="0" shapeId="0" xr:uid="{D7498BA7-3472-4310-9C20-0621027FC29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D164" authorId="0" shapeId="0" xr:uid="{4D05C587-14DA-4E34-9D55-AE6E63BC80D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E164" authorId="0" shapeId="0" xr:uid="{AE73DEA2-7DF8-4B28-B061-78223248CAF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F164" authorId="0" shapeId="0" xr:uid="{9C3D4F42-C680-4399-981D-E4C8829B7E4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G164" authorId="0" shapeId="0" xr:uid="{3A2AB35F-1490-4DFD-8189-72ABF7B3E6D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H164" authorId="0" shapeId="0" xr:uid="{0C7911B6-C5F5-4848-81A2-3F34829376C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I164" authorId="0" shapeId="0" xr:uid="{0B9F269F-CF54-4330-ACF5-8D9949F1EFC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J164" authorId="0" shapeId="0" xr:uid="{8AB11181-140D-4DDC-8104-A205DD997B5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K164" authorId="0" shapeId="0" xr:uid="{88A5CE62-1AE7-4A1D-B0D0-A9DCB08F163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L164" authorId="0" shapeId="0" xr:uid="{ABAECE66-6A85-4734-B854-7750EBA2ED1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M164" authorId="0" shapeId="0" xr:uid="{34B33A25-1FFD-40BE-B633-7F35FE05975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N164" authorId="0" shapeId="0" xr:uid="{09010F1E-5E3A-48BF-BE0A-4C0A063F3E5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O164" authorId="0" shapeId="0" xr:uid="{17EC796A-B327-446C-A3D0-B1244697156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P164" authorId="0" shapeId="0" xr:uid="{A2DE6A2C-793E-4BA8-B68D-ED3764F63D0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Q164" authorId="0" shapeId="0" xr:uid="{CC7A550E-F164-4AE8-8E98-CE0BEC75BED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R164" authorId="0" shapeId="0" xr:uid="{8CB25A4E-EAA8-45B3-B01C-B3950A769C4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S164" authorId="0" shapeId="0" xr:uid="{AC28F751-2880-4CC9-8146-349C1CD7314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T164" authorId="0" shapeId="0" xr:uid="{07EC86F5-8BEB-4A2B-A4BF-88DB7A155B9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U164" authorId="0" shapeId="0" xr:uid="{84EDF397-F3E5-4E03-8198-EB103032AD6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U$151)&gt;0,CIQ($A$151, "IQ_INC_TAX", U$151)&gt;0),CIQ($A$151, "IQ_INC_TAX", U$151)/(CIQ($A$151, "IQ_INC_TAX", U$151)+CIQ($A$151, "IQ_NI", U$151)),0)</t>
        </r>
      </text>
    </comment>
    <comment ref="D167" authorId="0" shapeId="0" xr:uid="{9BBA49E7-CF50-4208-9952-2B191BC80F3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+CIQ($A$151, "IQ_TOTAL_DEBT", C$151)</t>
        </r>
      </text>
    </comment>
    <comment ref="E167" authorId="0" shapeId="0" xr:uid="{CC1FED0E-103A-4809-9811-5200E2B8943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+CIQ($A$151, "IQ_TOTAL_DEBT", D$151)</t>
        </r>
      </text>
    </comment>
    <comment ref="F167" authorId="0" shapeId="0" xr:uid="{A25BA285-0BB6-477B-AA86-B1DDD284F95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+CIQ($A$151, "IQ_TOTAL_DEBT", E$151)</t>
        </r>
      </text>
    </comment>
    <comment ref="G167" authorId="0" shapeId="0" xr:uid="{22925E4A-956A-4348-989C-D6F834BB812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+CIQ($A$151, "IQ_TOTAL_DEBT", F$151)</t>
        </r>
      </text>
    </comment>
    <comment ref="H167" authorId="0" shapeId="0" xr:uid="{96A5968F-EDFF-4CE3-981F-EF918869BB7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+CIQ($A$151, "IQ_TOTAL_DEBT", G$151)</t>
        </r>
      </text>
    </comment>
    <comment ref="I167" authorId="0" shapeId="0" xr:uid="{C586F889-C6EF-492E-9925-6221D53BCDD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+CIQ($A$151, "IQ_TOTAL_DEBT", H$151)</t>
        </r>
      </text>
    </comment>
    <comment ref="J167" authorId="0" shapeId="0" xr:uid="{E7FF429C-D978-4DAB-A303-98B7E1FF5E0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+CIQ($A$151, "IQ_TOTAL_DEBT", I$151)</t>
        </r>
      </text>
    </comment>
    <comment ref="K167" authorId="0" shapeId="0" xr:uid="{11F076A1-63DE-45E5-8C72-67E0DF911C6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+CIQ($A$151, "IQ_TOTAL_DEBT", J$151)</t>
        </r>
      </text>
    </comment>
    <comment ref="L167" authorId="0" shapeId="0" xr:uid="{F16FC6F2-571F-454C-BBB0-17F742C8C6D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+CIQ($A$151, "IQ_TOTAL_DEBT", K$151)</t>
        </r>
      </text>
    </comment>
    <comment ref="M167" authorId="0" shapeId="0" xr:uid="{AF37D0AA-5F1C-42E6-8238-0B3AF091DE7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+CIQ($A$151, "IQ_TOTAL_DEBT", L$151)</t>
        </r>
      </text>
    </comment>
    <comment ref="N167" authorId="0" shapeId="0" xr:uid="{EEC64892-864A-4DD8-8D64-F83EDC2FF71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+CIQ($A$151, "IQ_TOTAL_DEBT", M$151)</t>
        </r>
      </text>
    </comment>
    <comment ref="O167" authorId="0" shapeId="0" xr:uid="{56494615-F463-4F26-BE1E-363BD8789F9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+CIQ($A$151, "IQ_TOTAL_DEBT", N$151)</t>
        </r>
      </text>
    </comment>
    <comment ref="P167" authorId="0" shapeId="0" xr:uid="{CFD377F5-B87D-4C8B-A737-D46374EFF58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+CIQ($A$151, "IQ_TOTAL_DEBT", O$151)</t>
        </r>
      </text>
    </comment>
    <comment ref="Q167" authorId="0" shapeId="0" xr:uid="{88CD4626-986A-46F7-9035-EA533AA556F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+CIQ($A$151, "IQ_TOTAL_DEBT", P$151)</t>
        </r>
      </text>
    </comment>
    <comment ref="R167" authorId="0" shapeId="0" xr:uid="{E92912B8-D7FD-4716-B2A1-1F0059D410F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+CIQ($A$151, "IQ_TOTAL_DEBT", Q$151)</t>
        </r>
      </text>
    </comment>
    <comment ref="S167" authorId="0" shapeId="0" xr:uid="{F81C618A-D902-4447-83A7-8B489FE066F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+CIQ($A$151, "IQ_TOTAL_DEBT", R$151)</t>
        </r>
      </text>
    </comment>
    <comment ref="T167" authorId="0" shapeId="0" xr:uid="{6EEC5587-CF22-44B7-812B-D76A70CB422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+CIQ($A$151, "IQ_TOTAL_DEBT", S$151)</t>
        </r>
      </text>
    </comment>
    <comment ref="U167" authorId="0" shapeId="0" xr:uid="{19FB5BDD-1D49-40E8-926B-0E1ADC428EB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+CIQ($A$151, "IQ_TOTAL_DEBT", T$151)</t>
        </r>
      </text>
    </comment>
    <comment ref="D168" authorId="0" shapeId="0" xr:uid="{8D9BE18C-59F2-4066-8E64-8C702A928B9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</t>
        </r>
      </text>
    </comment>
    <comment ref="E168" authorId="0" shapeId="0" xr:uid="{DF3CBE8D-8A1E-47EC-AFD7-B2A720A909C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</t>
        </r>
      </text>
    </comment>
    <comment ref="F168" authorId="0" shapeId="0" xr:uid="{34088759-51A7-4BA6-847F-AEE0478F3FA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</t>
        </r>
      </text>
    </comment>
    <comment ref="G168" authorId="0" shapeId="0" xr:uid="{6F7B6B68-9465-4359-A577-9B8730F614B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</t>
        </r>
      </text>
    </comment>
    <comment ref="H168" authorId="0" shapeId="0" xr:uid="{F14FA507-0F69-47D7-8402-496766927C4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</t>
        </r>
      </text>
    </comment>
    <comment ref="I168" authorId="0" shapeId="0" xr:uid="{43DAE114-BD7C-454D-B28A-F048920531A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</t>
        </r>
      </text>
    </comment>
    <comment ref="J168" authorId="0" shapeId="0" xr:uid="{BB5FB85C-F508-4D40-95B1-17F97A08570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</t>
        </r>
      </text>
    </comment>
    <comment ref="K168" authorId="0" shapeId="0" xr:uid="{7365AADC-E30A-4618-BB02-F462E3A172A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</t>
        </r>
      </text>
    </comment>
    <comment ref="L168" authorId="0" shapeId="0" xr:uid="{8C7A38A6-59B8-4221-BBA4-61ACD766A82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</t>
        </r>
      </text>
    </comment>
    <comment ref="M168" authorId="0" shapeId="0" xr:uid="{E9676274-F586-43B7-8A16-EC5B1D7FE53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</t>
        </r>
      </text>
    </comment>
    <comment ref="N168" authorId="0" shapeId="0" xr:uid="{9A290D55-0A0A-4330-AC29-C3784F53A9B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</t>
        </r>
      </text>
    </comment>
    <comment ref="O168" authorId="0" shapeId="0" xr:uid="{C89D858D-D623-4D1B-92B0-E019EC7367E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</t>
        </r>
      </text>
    </comment>
    <comment ref="P168" authorId="0" shapeId="0" xr:uid="{65221DD1-11ED-4A33-B5F4-AF579C6954C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</t>
        </r>
      </text>
    </comment>
    <comment ref="Q168" authorId="0" shapeId="0" xr:uid="{448569FD-40BC-4C56-9D1A-110C36A61D5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</t>
        </r>
      </text>
    </comment>
    <comment ref="R168" authorId="0" shapeId="0" xr:uid="{A742FF78-914A-41FF-8363-89B071AD074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</t>
        </r>
      </text>
    </comment>
    <comment ref="S168" authorId="0" shapeId="0" xr:uid="{B1BCE58B-2004-4F53-B7B4-D43B9C1AE0B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</t>
        </r>
      </text>
    </comment>
    <comment ref="T168" authorId="0" shapeId="0" xr:uid="{4A866329-5706-4F40-894C-75A187F32F5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</t>
        </r>
      </text>
    </comment>
    <comment ref="U168" authorId="0" shapeId="0" xr:uid="{E7864A21-D00D-46A6-95B0-0D80937AAE4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</t>
        </r>
      </text>
    </comment>
    <comment ref="D169" authorId="0" shapeId="0" xr:uid="{2633BD7A-7F07-4D8F-88B5-45BC297ECC3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69" authorId="0" shapeId="0" xr:uid="{6FB59AE1-13C6-4EA6-A494-B74B4FB3657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69" authorId="0" shapeId="0" xr:uid="{D8E617AD-5989-40DA-949B-5E37865B884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69" authorId="0" shapeId="0" xr:uid="{0F8AD683-F703-483D-988D-14701269EDA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69" authorId="0" shapeId="0" xr:uid="{902A35DF-B78D-4294-9C96-D144AFF73ED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69" authorId="0" shapeId="0" xr:uid="{6598B437-AA4A-4A6D-A70D-A26ADD5D2F4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69" authorId="0" shapeId="0" xr:uid="{BABD6F58-CF0E-47B9-BC06-78971C7A973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69" authorId="0" shapeId="0" xr:uid="{4744C3A4-2EE8-42E8-9DA0-F7D8F56F87D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69" authorId="0" shapeId="0" xr:uid="{9EB47F23-5AAA-43DD-9F0B-9C3C5D8B787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69" authorId="0" shapeId="0" xr:uid="{F2FD8E30-45AE-418B-9385-A75C93C1584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69" authorId="0" shapeId="0" xr:uid="{33D8C4AE-4D65-4CC8-8854-42777B7D694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69" authorId="0" shapeId="0" xr:uid="{74C6292E-AB11-481E-84B1-A4AA555202B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69" authorId="0" shapeId="0" xr:uid="{CE0719BF-34EC-4F59-BA66-F588225CCBF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69" authorId="0" shapeId="0" xr:uid="{41B81A5E-183A-4E5D-88CD-30A16B99E91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69" authorId="0" shapeId="0" xr:uid="{A8FD92CE-0B1A-4B9A-BB21-A114684F52F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69" authorId="0" shapeId="0" xr:uid="{97293FF4-8C61-46CD-8B9F-1A0CD8BB118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69" authorId="0" shapeId="0" xr:uid="{6244648C-6AFF-49E4-9856-3152A0AF7F8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69" authorId="0" shapeId="0" xr:uid="{C346AEAE-CAE9-4529-8FE7-6CB83C7A29B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73" authorId="0" shapeId="0" xr:uid="{090E0299-3CA3-45BB-94E1-01D24F67E0F8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C153, , "^N225", "JPY", "H")*0.667+0.333</t>
        </r>
      </text>
    </comment>
    <comment ref="E173" authorId="0" shapeId="0" xr:uid="{F6126339-01D1-455D-B182-FF699D5663A2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D153, , "^N225", "JPY", "H")*0.667+0.333</t>
        </r>
      </text>
    </comment>
    <comment ref="F173" authorId="0" shapeId="0" xr:uid="{BB2746B3-F802-4646-9979-94F8A4F15DA4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E153, , "^N225", "JPY", "H")*0.667+0.333</t>
        </r>
      </text>
    </comment>
    <comment ref="G173" authorId="0" shapeId="0" xr:uid="{F351A4EB-CDBB-4FF2-9F01-1ABDCE6F2153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F153, , "^N225", "JPY", "H")*0.667+0.333</t>
        </r>
      </text>
    </comment>
    <comment ref="H173" authorId="0" shapeId="0" xr:uid="{EBF24EA4-EAD0-42EC-AF76-4F34628E90BF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G153, , "^N225", "JPY", "H")*0.667+0.333</t>
        </r>
      </text>
    </comment>
    <comment ref="I173" authorId="0" shapeId="0" xr:uid="{53B5F408-1208-4E50-9193-626AFD01FAE6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H153, , "^N225", "JPY", "H")*0.667+0.333</t>
        </r>
      </text>
    </comment>
    <comment ref="J173" authorId="0" shapeId="0" xr:uid="{98BF6859-6A25-428A-861A-5C07E2D2FEF5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I153, , "^N225", "JPY", "H")*0.667+0.333</t>
        </r>
      </text>
    </comment>
    <comment ref="K173" authorId="0" shapeId="0" xr:uid="{A213F435-8202-45DE-B01C-6C6A2AA639E9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J153, , "^N225", "JPY", "H")*0.667+0.333</t>
        </r>
      </text>
    </comment>
    <comment ref="L173" authorId="0" shapeId="0" xr:uid="{9617FEDE-611C-4FE9-A5D8-FC93B5C23A06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K153, , "^N225", "JPY", "H")*0.667+0.333</t>
        </r>
      </text>
    </comment>
    <comment ref="M173" authorId="0" shapeId="0" xr:uid="{4C7DC6C8-DF54-4099-A1E9-FA7F1F4D0BF1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L153, , "^N225", "JPY", "H")*0.667+0.333</t>
        </r>
      </text>
    </comment>
    <comment ref="N173" authorId="0" shapeId="0" xr:uid="{7E9CFF71-3D21-4BC5-B028-96002B4A0901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M153, , "^N225", "JPY", "H")*0.667+0.333</t>
        </r>
      </text>
    </comment>
    <comment ref="O173" authorId="0" shapeId="0" xr:uid="{41D2B007-BC52-4A15-8E1B-943F81AF8077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N153, , "^N225", "JPY", "H")*0.667+0.333</t>
        </r>
      </text>
    </comment>
    <comment ref="P173" authorId="0" shapeId="0" xr:uid="{B1317681-B37D-476D-A176-A52E4347CF8E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O153, , "^N225", "JPY", "H")*0.667+0.333</t>
        </r>
      </text>
    </comment>
    <comment ref="Q173" authorId="0" shapeId="0" xr:uid="{511059EB-6FB6-4EFE-ACF3-AE7716DA705D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P153, , "^N225", "JPY", "H")*0.667+0.333</t>
        </r>
      </text>
    </comment>
    <comment ref="R173" authorId="0" shapeId="0" xr:uid="{DA333F30-4AA1-4911-BEBC-3E264934786C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Q153, , "^N225", "JPY", "H")*0.667+0.333</t>
        </r>
      </text>
    </comment>
    <comment ref="S173" authorId="0" shapeId="0" xr:uid="{5CB65E0B-9A08-4CF2-8AF1-F864E67B1193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R153, , "^N225", "JPY", "H")*0.667+0.333</t>
        </r>
      </text>
    </comment>
    <comment ref="T173" authorId="0" shapeId="0" xr:uid="{94829AC9-C712-4843-A2D4-92C8B25BDAA4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S153, , "^N225", "JPY", "H")*0.667+0.333</t>
        </r>
      </text>
    </comment>
    <comment ref="U173" authorId="0" shapeId="0" xr:uid="{2A33CFB2-A7CF-4B95-B07A-598D017661F4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T153, , "^N225", "JPY", "H")*0.667+0.333</t>
        </r>
      </text>
    </comment>
    <comment ref="D176" authorId="0" shapeId="0" xr:uid="{E78BD598-C3F1-4462-AD20-DC58C06C82EF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C$151)</t>
        </r>
      </text>
    </comment>
    <comment ref="E176" authorId="0" shapeId="0" xr:uid="{FA5A2288-1961-4264-B8A5-B7EACCAA09E5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D$151)</t>
        </r>
      </text>
    </comment>
    <comment ref="F176" authorId="0" shapeId="0" xr:uid="{C35AA5DA-F91D-492F-95F0-96B40EED7FC9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E$151)</t>
        </r>
      </text>
    </comment>
    <comment ref="G176" authorId="0" shapeId="0" xr:uid="{2C063878-9451-4F00-AF9A-7430BE3A0897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F$151)</t>
        </r>
      </text>
    </comment>
    <comment ref="H176" authorId="0" shapeId="0" xr:uid="{2C4C873A-DCC8-45E8-9CFB-C0C06D80A514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G$151)</t>
        </r>
      </text>
    </comment>
    <comment ref="I176" authorId="0" shapeId="0" xr:uid="{56A8FE2D-B959-4D95-A387-0486FD22D572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H$151)</t>
        </r>
      </text>
    </comment>
    <comment ref="J176" authorId="0" shapeId="0" xr:uid="{07517865-6445-4BC9-BEF4-E668C0BAD122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I$151)</t>
        </r>
      </text>
    </comment>
    <comment ref="K176" authorId="0" shapeId="0" xr:uid="{CF433163-BDD6-4513-BA38-620744BC6D1E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J$151)</t>
        </r>
      </text>
    </comment>
    <comment ref="L176" authorId="0" shapeId="0" xr:uid="{78C0B8F8-96E4-48E7-B67F-1F735A69F538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K$151)</t>
        </r>
      </text>
    </comment>
    <comment ref="M176" authorId="0" shapeId="0" xr:uid="{7B9E74E2-8BAE-4DE4-9DD4-A0399648552A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L$151)</t>
        </r>
      </text>
    </comment>
    <comment ref="N176" authorId="0" shapeId="0" xr:uid="{CF4AB091-0740-402A-9DAA-BBFA659A9225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M$151)</t>
        </r>
      </text>
    </comment>
    <comment ref="O176" authorId="0" shapeId="0" xr:uid="{A09CAED5-B2A7-46E5-BFCC-83AB74501B0B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N$151)</t>
        </r>
      </text>
    </comment>
    <comment ref="P176" authorId="0" shapeId="0" xr:uid="{4B2B0F0A-CE0E-48FF-BC4E-2E9FB854E0D3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O$151)</t>
        </r>
      </text>
    </comment>
    <comment ref="Q176" authorId="0" shapeId="0" xr:uid="{91F6036D-82CE-4F84-BD77-E9AB77B826E3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P$151)</t>
        </r>
      </text>
    </comment>
    <comment ref="R176" authorId="0" shapeId="0" xr:uid="{5C9444DF-5608-46B1-8C5D-DC9672F719D5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Q$151)</t>
        </r>
      </text>
    </comment>
    <comment ref="S176" authorId="0" shapeId="0" xr:uid="{16E66F84-A7AB-4610-AB4B-3BDCB6DCCF82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R$151)</t>
        </r>
      </text>
    </comment>
    <comment ref="T176" authorId="0" shapeId="0" xr:uid="{C8596714-0EC6-4168-A45C-2759D2BAA1CB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S$151)</t>
        </r>
      </text>
    </comment>
    <comment ref="U176" authorId="0" shapeId="0" xr:uid="{D8705FFE-AE17-4230-AFA6-B3635CA9361B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T$151)</t>
        </r>
      </text>
    </comment>
    <comment ref="D180" authorId="0" shapeId="0" xr:uid="{06874C7C-002A-4F37-BCEA-8E67A6BD506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80" authorId="0" shapeId="0" xr:uid="{5E540548-C78D-4F19-AB40-C11EB80040B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80" authorId="0" shapeId="0" xr:uid="{D3215587-9E34-4327-AF64-D9856FE19CB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80" authorId="0" shapeId="0" xr:uid="{6D15F76B-2EE8-4518-BBC7-C4DAB193856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80" authorId="0" shapeId="0" xr:uid="{CA7190EE-A928-42AF-B160-9147BCC50AF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80" authorId="0" shapeId="0" xr:uid="{4DB5158A-2119-4A73-9813-BB2637B8465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80" authorId="0" shapeId="0" xr:uid="{2A389B46-3A00-4C6B-A0DC-6AF63CE3285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80" authorId="0" shapeId="0" xr:uid="{307A3576-ED4F-4F73-8434-90CF33485A0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80" authorId="0" shapeId="0" xr:uid="{64794C3C-94AC-4C3E-9FBD-F1F816B5AC9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80" authorId="0" shapeId="0" xr:uid="{D44FAEEA-E682-4A50-982A-EB3AFD9D83B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80" authorId="0" shapeId="0" xr:uid="{78E400D3-8CE7-408F-93F9-77ABE48BF1C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80" authorId="0" shapeId="0" xr:uid="{351DF295-4682-43F7-846A-0C12D51B7F3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80" authorId="0" shapeId="0" xr:uid="{69B392B6-AC3A-495E-B5C8-ACA241E73E7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80" authorId="0" shapeId="0" xr:uid="{FB8DADCE-3991-462E-A0AA-2980A973D91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80" authorId="0" shapeId="0" xr:uid="{6BF745CF-C269-405B-8AE4-79291B12243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80" authorId="0" shapeId="0" xr:uid="{58DD1AA6-C009-4DE6-9CE6-7632415D37F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80" authorId="0" shapeId="0" xr:uid="{2D264C1A-67DD-4979-9D2E-1E5B90CE88F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80" authorId="0" shapeId="0" xr:uid="{6E436BA2-BA4C-4530-9DF1-6CE51335801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81" authorId="0" shapeId="0" xr:uid="{4E76B358-4C9F-4F47-9BA5-7A740CBDF836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C$153)</t>
        </r>
      </text>
    </comment>
    <comment ref="E181" authorId="0" shapeId="0" xr:uid="{80ED292B-D4C8-4139-9689-2000D252D4BE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D$153)</t>
        </r>
      </text>
    </comment>
    <comment ref="F181" authorId="0" shapeId="0" xr:uid="{1DDB2ED1-2B76-436A-855A-5A58F62EA662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E$153)</t>
        </r>
      </text>
    </comment>
    <comment ref="G181" authorId="0" shapeId="0" xr:uid="{63F585B7-7C28-4754-BB16-6157DE42C655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F$153)</t>
        </r>
      </text>
    </comment>
    <comment ref="H181" authorId="0" shapeId="0" xr:uid="{8786FAF1-5973-44AF-895E-3A3E86C2DDC3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G$153)</t>
        </r>
      </text>
    </comment>
    <comment ref="I181" authorId="0" shapeId="0" xr:uid="{5F19F39C-0F27-4BF7-AFA0-A050C70E0D29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H$153)</t>
        </r>
      </text>
    </comment>
    <comment ref="J181" authorId="0" shapeId="0" xr:uid="{5702AC09-36F3-490C-B109-D80C776B16F1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I$153)</t>
        </r>
      </text>
    </comment>
    <comment ref="K181" authorId="0" shapeId="0" xr:uid="{8E2C5740-B608-4D36-8E01-9525042D6C49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J$153)</t>
        </r>
      </text>
    </comment>
    <comment ref="L181" authorId="0" shapeId="0" xr:uid="{C1162A70-57DE-4F3A-AB85-B6E041E6A8BE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K$153)</t>
        </r>
      </text>
    </comment>
    <comment ref="M181" authorId="0" shapeId="0" xr:uid="{22B8C6B0-FD79-447B-A2F1-D934C3BA4A65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L$153)</t>
        </r>
      </text>
    </comment>
    <comment ref="N181" authorId="0" shapeId="0" xr:uid="{FCAD0CED-3D2F-49E6-9B57-64305B4E2CA2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M$153)</t>
        </r>
      </text>
    </comment>
    <comment ref="O181" authorId="0" shapeId="0" xr:uid="{CB2EA53C-BEE8-4B2F-AE20-E49A4A610DE8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N$153)</t>
        </r>
      </text>
    </comment>
    <comment ref="P181" authorId="0" shapeId="0" xr:uid="{96B313EA-CB44-4873-BBCD-469BEF07A1F3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O$153)</t>
        </r>
      </text>
    </comment>
    <comment ref="Q181" authorId="0" shapeId="0" xr:uid="{37D29A77-8AC5-4B22-A0EE-1A7F00CB7DC1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P$153)</t>
        </r>
      </text>
    </comment>
    <comment ref="R181" authorId="0" shapeId="0" xr:uid="{B67C5D00-C469-4FE8-A7BE-6D8F69C81A4C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Q$153)</t>
        </r>
      </text>
    </comment>
    <comment ref="S181" authorId="0" shapeId="0" xr:uid="{90474A8B-E3DD-44C9-8153-9783E75B0DA4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R$153)</t>
        </r>
      </text>
    </comment>
    <comment ref="T181" authorId="0" shapeId="0" xr:uid="{4DFF8EFA-9259-4D48-9D97-F18FFB556E11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S$153)</t>
        </r>
      </text>
    </comment>
    <comment ref="U181" authorId="0" shapeId="0" xr:uid="{188C9083-77E6-4992-97A0-8AE1053BE2E9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T$153)</t>
        </r>
      </text>
    </comment>
    <comment ref="D182" authorId="0" shapeId="0" xr:uid="{634D6001-4C27-4B26-A0D8-8048B87940B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E182" authorId="0" shapeId="0" xr:uid="{54FB315E-58E4-44A2-B9CE-64D19BF4BF8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F182" authorId="0" shapeId="0" xr:uid="{CED245D6-EF65-4699-AEE6-E2160EFD429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G182" authorId="0" shapeId="0" xr:uid="{FBFA04E7-F68C-416E-AA56-9456D27660D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H182" authorId="0" shapeId="0" xr:uid="{57F69185-82B1-400C-B240-E5C04934702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I182" authorId="0" shapeId="0" xr:uid="{282BECF7-4876-4C10-8B54-6510361F7A6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J182" authorId="0" shapeId="0" xr:uid="{F180080C-C8C2-4EE0-B7E3-99F46091F83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K182" authorId="0" shapeId="0" xr:uid="{47C23929-C08E-4391-ABB5-DF51227D622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L182" authorId="0" shapeId="0" xr:uid="{18D546D4-E2C0-4B8B-9054-FB95CE9363E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M182" authorId="0" shapeId="0" xr:uid="{A3A67169-AE1D-49B5-97B3-327CF3BA413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N182" authorId="0" shapeId="0" xr:uid="{EB06F23C-837B-457E-9CDD-DA052803AB8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O182" authorId="0" shapeId="0" xr:uid="{5125BC6E-8C3B-4F35-A1A2-EF32E8D1276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P182" authorId="0" shapeId="0" xr:uid="{755ED599-1BF1-4BA9-AEF2-CFFF893420A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Q182" authorId="0" shapeId="0" xr:uid="{E248429E-CF69-45AC-98C8-E62538A01D0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R182" authorId="0" shapeId="0" xr:uid="{F9C3B522-F649-4E29-9368-DA7D53920C6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S182" authorId="0" shapeId="0" xr:uid="{69634232-A3B9-49EF-BECC-19DC1259BC9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T182" authorId="0" shapeId="0" xr:uid="{E34DEA2C-4BD2-4E9C-AB98-488ACB05405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U182" authorId="0" shapeId="0" xr:uid="{01C055D5-92D5-41BC-879B-B22D7FC1EF6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D187" authorId="0" shapeId="0" xr:uid="{2916C3DC-98EE-4292-BDEC-E6A67133957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D$153)&gt;0,CIQ($A$151, "IQ_TOTAL_EQUITY", D$151)&gt;0),CIQ($A$151, "IQ_MARKETCAP", D$153)-CIQ($A$151, "IQ_TOTAL_EQUITY", D$151),"")</t>
        </r>
      </text>
    </comment>
    <comment ref="E187" authorId="0" shapeId="0" xr:uid="{59E6128A-F096-43BE-A2E3-B8CCB8D3F07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E$153)&gt;0,CIQ($A$151, "IQ_TOTAL_EQUITY", E$151)&gt;0),CIQ($A$151, "IQ_MARKETCAP", E$153)-CIQ($A$151, "IQ_TOTAL_EQUITY", E$151),"")</t>
        </r>
      </text>
    </comment>
    <comment ref="F187" authorId="0" shapeId="0" xr:uid="{5D2980FF-5D2D-4D55-BDD3-6E703B7769A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F$153)&gt;0,CIQ($A$151, "IQ_TOTAL_EQUITY", F$151)&gt;0),CIQ($A$151, "IQ_MARKETCAP", F$153)-CIQ($A$151, "IQ_TOTAL_EQUITY", F$151),"")</t>
        </r>
      </text>
    </comment>
    <comment ref="G187" authorId="0" shapeId="0" xr:uid="{B94EF090-B461-4419-9D64-8DC9AEA7F3B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G$153)&gt;0,CIQ($A$151, "IQ_TOTAL_EQUITY", G$151)&gt;0),CIQ($A$151, "IQ_MARKETCAP", G$153)-CIQ($A$151, "IQ_TOTAL_EQUITY", G$151),"")</t>
        </r>
      </text>
    </comment>
    <comment ref="H187" authorId="0" shapeId="0" xr:uid="{6AA3F99E-2C34-43E0-95AF-EC8B68D9E9C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H$153)&gt;0,CIQ($A$151, "IQ_TOTAL_EQUITY", H$151)&gt;0),CIQ($A$151, "IQ_MARKETCAP", H$153)-CIQ($A$151, "IQ_TOTAL_EQUITY", H$151),"")</t>
        </r>
      </text>
    </comment>
    <comment ref="I187" authorId="0" shapeId="0" xr:uid="{E36F9888-A8E5-44F0-B6A8-E9A17D345EC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I$153)&gt;0,CIQ($A$151, "IQ_TOTAL_EQUITY", I$151)&gt;0),CIQ($A$151, "IQ_MARKETCAP", I$153)-CIQ($A$151, "IQ_TOTAL_EQUITY", I$151),"")</t>
        </r>
      </text>
    </comment>
    <comment ref="J187" authorId="0" shapeId="0" xr:uid="{AA091B42-8E73-4AA8-925C-98E6D2F4DA4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J$153)&gt;0,CIQ($A$151, "IQ_TOTAL_EQUITY", J$151)&gt;0),CIQ($A$151, "IQ_MARKETCAP", J$153)-CIQ($A$151, "IQ_TOTAL_EQUITY", J$151),"")</t>
        </r>
      </text>
    </comment>
    <comment ref="K187" authorId="0" shapeId="0" xr:uid="{43974554-9BDE-43BA-8B93-EA71FFAB5EE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K$153)&gt;0,CIQ($A$151, "IQ_TOTAL_EQUITY", K$151)&gt;0),CIQ($A$151, "IQ_MARKETCAP", K$153)-CIQ($A$151, "IQ_TOTAL_EQUITY", K$151),"")</t>
        </r>
      </text>
    </comment>
    <comment ref="L187" authorId="0" shapeId="0" xr:uid="{9DE27609-21B9-4119-8DE7-6B625561D30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L$153)&gt;0,CIQ($A$151, "IQ_TOTAL_EQUITY", L$151)&gt;0),CIQ($A$151, "IQ_MARKETCAP", L$153)-CIQ($A$151, "IQ_TOTAL_EQUITY", L$151),"")</t>
        </r>
      </text>
    </comment>
    <comment ref="M187" authorId="0" shapeId="0" xr:uid="{617C252C-D8AF-47A3-9D3B-E10E016B9CD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M$153)&gt;0,CIQ($A$151, "IQ_TOTAL_EQUITY", M$151)&gt;0),CIQ($A$151, "IQ_MARKETCAP", M$153)-CIQ($A$151, "IQ_TOTAL_EQUITY", M$151),"")</t>
        </r>
      </text>
    </comment>
    <comment ref="N187" authorId="0" shapeId="0" xr:uid="{5EEFA891-5E30-45DE-AE0C-224D4144951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N$153)&gt;0,CIQ($A$151, "IQ_TOTAL_EQUITY", N$151)&gt;0),CIQ($A$151, "IQ_MARKETCAP", N$153)-CIQ($A$151, "IQ_TOTAL_EQUITY", N$151),"")</t>
        </r>
      </text>
    </comment>
    <comment ref="O187" authorId="0" shapeId="0" xr:uid="{8CCF8B98-9E80-45EB-9944-17FDEFACE3B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O$153)&gt;0,CIQ($A$151, "IQ_TOTAL_EQUITY", O$151)&gt;0),CIQ($A$151, "IQ_MARKETCAP", O$153)-CIQ($A$151, "IQ_TOTAL_EQUITY", O$151),"")</t>
        </r>
      </text>
    </comment>
    <comment ref="P187" authorId="0" shapeId="0" xr:uid="{ABF85167-2A6A-4A94-81C5-5BFF62FCFCE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P$153)&gt;0,CIQ($A$151, "IQ_TOTAL_EQUITY", P$151)&gt;0),CIQ($A$151, "IQ_MARKETCAP", P$153)-CIQ($A$151, "IQ_TOTAL_EQUITY", P$151),"")</t>
        </r>
      </text>
    </comment>
    <comment ref="Q187" authorId="0" shapeId="0" xr:uid="{F80DC4C4-35D7-44E8-B2D3-2031C6720F1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Q$153)&gt;0,CIQ($A$151, "IQ_TOTAL_EQUITY", Q$151)&gt;0),CIQ($A$151, "IQ_MARKETCAP", Q$153)-CIQ($A$151, "IQ_TOTAL_EQUITY", Q$151),"")</t>
        </r>
      </text>
    </comment>
    <comment ref="R187" authorId="0" shapeId="0" xr:uid="{A8F23B3E-A4CD-4926-82C9-E7FA725F4D3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R$153)&gt;0,CIQ($A$151, "IQ_TOTAL_EQUITY", R$151)&gt;0),CIQ($A$151, "IQ_MARKETCAP", R$153)-CIQ($A$151, "IQ_TOTAL_EQUITY", R$151),"")</t>
        </r>
      </text>
    </comment>
    <comment ref="S187" authorId="0" shapeId="0" xr:uid="{9CE3B256-EE6D-41F0-B8C6-17D796C5A63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S$153)&gt;0,CIQ($A$151, "IQ_TOTAL_EQUITY", S$151)&gt;0),CIQ($A$151, "IQ_MARKETCAP", S$153)-CIQ($A$151, "IQ_TOTAL_EQUITY", S$151),"")</t>
        </r>
      </text>
    </comment>
    <comment ref="T187" authorId="0" shapeId="0" xr:uid="{F501FFEF-E8D8-4FD0-A779-0290379E8D0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T$153)&gt;0,CIQ($A$151, "IQ_TOTAL_EQUITY", T$151)&gt;0),CIQ($A$151, "IQ_MARKETCAP", T$153)-CIQ($A$151, "IQ_TOTAL_EQUITY", T$151),"")</t>
        </r>
      </text>
    </comment>
    <comment ref="U187" authorId="0" shapeId="0" xr:uid="{A5D7ADB9-4553-4077-9CC0-EB328A8B54E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U$153)&gt;0,CIQ($A$151, "IQ_TOTAL_EQUITY", U$151)&gt;0),CIQ($A$151, "IQ_MARKETCAP", U$153)-CIQ($A$151, "IQ_TOTAL_EQUITY", U$151),"")</t>
        </r>
      </text>
    </comment>
    <comment ref="C203" authorId="0" shapeId="0" xr:uid="{F9B0648A-DC5A-468B-810A-8164C8020A70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C$201)</t>
        </r>
      </text>
    </comment>
    <comment ref="D203" authorId="0" shapeId="0" xr:uid="{3787EE70-90C5-4200-979F-B963C5C19AD0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D$201)</t>
        </r>
      </text>
    </comment>
    <comment ref="E203" authorId="0" shapeId="0" xr:uid="{20A15261-141C-4579-B6D4-171DEA97E780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E$201)</t>
        </r>
      </text>
    </comment>
    <comment ref="F203" authorId="0" shapeId="0" xr:uid="{A42FAE27-D620-4DC7-9930-5558889D5585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F$201)</t>
        </r>
      </text>
    </comment>
    <comment ref="G203" authorId="0" shapeId="0" xr:uid="{3B2F275A-6AF4-441A-9FD0-5DC7246F85C4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G$201)</t>
        </r>
      </text>
    </comment>
    <comment ref="H203" authorId="0" shapeId="0" xr:uid="{C6BA9389-430E-4B0B-85BC-C04735EC2F62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H$201)</t>
        </r>
      </text>
    </comment>
    <comment ref="I203" authorId="0" shapeId="0" xr:uid="{8541C852-B01E-4394-B104-D53CCCA647BE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I$201)</t>
        </r>
      </text>
    </comment>
    <comment ref="J203" authorId="0" shapeId="0" xr:uid="{083D41EF-F7C3-443C-89E1-9A573705EFD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J$201)</t>
        </r>
      </text>
    </comment>
    <comment ref="K203" authorId="0" shapeId="0" xr:uid="{097B1980-556D-441E-AD36-7DD08E88B4E1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K$201)</t>
        </r>
      </text>
    </comment>
    <comment ref="L203" authorId="0" shapeId="0" xr:uid="{7E04DA30-E18D-4E95-B756-521D54DA9B4A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L$201)</t>
        </r>
      </text>
    </comment>
    <comment ref="M203" authorId="0" shapeId="0" xr:uid="{828724D7-B8F5-4C7F-8CB1-10C8A1E6B30F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M$201)</t>
        </r>
      </text>
    </comment>
    <comment ref="N203" authorId="0" shapeId="0" xr:uid="{261B47F1-141E-4C54-A308-8E205C6AB591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N$201)</t>
        </r>
      </text>
    </comment>
    <comment ref="O203" authorId="0" shapeId="0" xr:uid="{529A769D-3311-43AE-A28A-C21F5B561392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O$201)</t>
        </r>
      </text>
    </comment>
    <comment ref="P203" authorId="0" shapeId="0" xr:uid="{3CA87A4C-CD6D-403E-A326-FF12A50EE8CE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P$201)</t>
        </r>
      </text>
    </comment>
    <comment ref="Q203" authorId="0" shapeId="0" xr:uid="{1676BF5F-EC2C-481F-A973-BBD91493EAD5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Q$201)</t>
        </r>
      </text>
    </comment>
    <comment ref="R203" authorId="0" shapeId="0" xr:uid="{F0C52960-D269-4D13-840F-62148B10DE6D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R$201)</t>
        </r>
      </text>
    </comment>
    <comment ref="S203" authorId="0" shapeId="0" xr:uid="{E62A7468-43A1-4592-96BD-2E31A29EAB2F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S$201)</t>
        </r>
      </text>
    </comment>
    <comment ref="T203" authorId="0" shapeId="0" xr:uid="{68DA7C80-91A7-4B99-8372-DA433E15B818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T$201)</t>
        </r>
      </text>
    </comment>
    <comment ref="U203" authorId="0" shapeId="0" xr:uid="{2F57BBAD-2F76-47F0-9423-1F414AF8F1A5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U$201)</t>
        </r>
      </text>
    </comment>
    <comment ref="C206" authorId="0" shapeId="0" xr:uid="{47CAFDE0-8A1A-456F-863E-685566D8B8F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C$201)</t>
        </r>
      </text>
    </comment>
    <comment ref="D206" authorId="0" shapeId="0" xr:uid="{B88E86D1-E6A2-42EE-9B49-7AD403F3E30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D$201)</t>
        </r>
      </text>
    </comment>
    <comment ref="E206" authorId="0" shapeId="0" xr:uid="{B0336EDA-9A31-4CE5-88FA-FFD05BAD78A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E$201)</t>
        </r>
      </text>
    </comment>
    <comment ref="F206" authorId="0" shapeId="0" xr:uid="{8F022001-327C-43CB-8EF3-A358BE5D50D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F$201)</t>
        </r>
      </text>
    </comment>
    <comment ref="G206" authorId="0" shapeId="0" xr:uid="{5C4AD22A-B33D-43EA-A883-B57ED4B57B4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G$201)</t>
        </r>
      </text>
    </comment>
    <comment ref="H206" authorId="0" shapeId="0" xr:uid="{1C5B9E0B-ACD4-4DD1-8C5C-6E8C5AE3CB1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H$201)</t>
        </r>
      </text>
    </comment>
    <comment ref="I206" authorId="0" shapeId="0" xr:uid="{6B871F8D-2D0E-45AD-8851-5711E70B42A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I$201)</t>
        </r>
      </text>
    </comment>
    <comment ref="J206" authorId="0" shapeId="0" xr:uid="{F3F200D8-01DF-430A-B3EA-9A35DD58F75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J$201)</t>
        </r>
      </text>
    </comment>
    <comment ref="K206" authorId="0" shapeId="0" xr:uid="{178E048C-4C23-41B8-8FF0-453A1DEC3A2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K$201)</t>
        </r>
      </text>
    </comment>
    <comment ref="L206" authorId="0" shapeId="0" xr:uid="{C87D0945-1E7E-49F2-92B3-34E8B42F428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L$201)</t>
        </r>
      </text>
    </comment>
    <comment ref="M206" authorId="0" shapeId="0" xr:uid="{10C5C8CD-C774-4294-B323-EB5365F1685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M$201)</t>
        </r>
      </text>
    </comment>
    <comment ref="N206" authorId="0" shapeId="0" xr:uid="{B894F703-3EEB-4D90-9A60-04AAF6798D5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N$201)</t>
        </r>
      </text>
    </comment>
    <comment ref="O206" authorId="0" shapeId="0" xr:uid="{9B692F26-1431-405F-8568-B4812657C15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O$201)</t>
        </r>
      </text>
    </comment>
    <comment ref="P206" authorId="0" shapeId="0" xr:uid="{A0384EE9-8568-407C-B6F8-056634E4700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P$201)</t>
        </r>
      </text>
    </comment>
    <comment ref="Q206" authorId="0" shapeId="0" xr:uid="{D5CA71BE-04A7-4715-AABC-1A15D3CC7CF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Q$201)</t>
        </r>
      </text>
    </comment>
    <comment ref="R206" authorId="0" shapeId="0" xr:uid="{AB5D79D9-A7FE-4C7C-B931-58B56B49D2F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R$201)</t>
        </r>
      </text>
    </comment>
    <comment ref="S206" authorId="0" shapeId="0" xr:uid="{7EF4E78A-EFD7-4E5A-AFF8-2889D196AA5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S$201)</t>
        </r>
      </text>
    </comment>
    <comment ref="T206" authorId="0" shapeId="0" xr:uid="{4F3E64D7-A991-4675-87D1-B45871D4474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T$201)</t>
        </r>
      </text>
    </comment>
    <comment ref="U206" authorId="0" shapeId="0" xr:uid="{B229DA48-7E96-4487-BE26-6B5F3431A6E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U$201)</t>
        </r>
      </text>
    </comment>
    <comment ref="C207" authorId="0" shapeId="0" xr:uid="{40ABCD7F-25EA-4358-A090-172A2704B5A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C$201)</t>
        </r>
      </text>
    </comment>
    <comment ref="D207" authorId="0" shapeId="0" xr:uid="{F84CCAC7-B82F-4595-8D8D-D6648DDFD67A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D$201)</t>
        </r>
      </text>
    </comment>
    <comment ref="E207" authorId="0" shapeId="0" xr:uid="{3B6E4B8E-6DD8-489F-BE04-F0C9DC6F0854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E$201)</t>
        </r>
      </text>
    </comment>
    <comment ref="F207" authorId="0" shapeId="0" xr:uid="{C2397748-03D3-4EFB-93BF-6ABBC0F0DE6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F$201)</t>
        </r>
      </text>
    </comment>
    <comment ref="G207" authorId="0" shapeId="0" xr:uid="{59F284F9-6C49-4681-994C-59453D8C2D2F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G$201)</t>
        </r>
      </text>
    </comment>
    <comment ref="H207" authorId="0" shapeId="0" xr:uid="{096D1080-3555-4B6F-AE4A-32F7AD0AF1BF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H$201)</t>
        </r>
      </text>
    </comment>
    <comment ref="I207" authorId="0" shapeId="0" xr:uid="{8AE0A2FC-D7CA-4B03-A599-8A27831AA4FB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I$201)</t>
        </r>
      </text>
    </comment>
    <comment ref="J207" authorId="0" shapeId="0" xr:uid="{2DE44EA6-D9F8-45CE-BA92-A5F26AD5121F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J$201)</t>
        </r>
      </text>
    </comment>
    <comment ref="K207" authorId="0" shapeId="0" xr:uid="{51CBD189-D9A6-494C-A4A9-A3A01F67CE61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K$201)</t>
        </r>
      </text>
    </comment>
    <comment ref="L207" authorId="0" shapeId="0" xr:uid="{7C6936CB-CA05-466C-AECD-7B81E37DA036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L$201)</t>
        </r>
      </text>
    </comment>
    <comment ref="M207" authorId="0" shapeId="0" xr:uid="{EDBD6141-180D-4CEB-84B7-360A0707200D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M$201)</t>
        </r>
      </text>
    </comment>
    <comment ref="N207" authorId="0" shapeId="0" xr:uid="{F3ABF919-3028-46FA-9B2E-BF33FED506EF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N$201)</t>
        </r>
      </text>
    </comment>
    <comment ref="O207" authorId="0" shapeId="0" xr:uid="{ABCC03E4-C48B-462D-A09D-89DCEE8E607D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O$201)</t>
        </r>
      </text>
    </comment>
    <comment ref="P207" authorId="0" shapeId="0" xr:uid="{24EF27CE-57FC-42E2-BFFE-3C32AFDFAF92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P$201)</t>
        </r>
      </text>
    </comment>
    <comment ref="Q207" authorId="0" shapeId="0" xr:uid="{01544668-75E7-4692-AAFF-7CB496477522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Q$201)</t>
        </r>
      </text>
    </comment>
    <comment ref="R207" authorId="0" shapeId="0" xr:uid="{6804852A-9450-4326-ACD7-80D2D3A23800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R$201)</t>
        </r>
      </text>
    </comment>
    <comment ref="S207" authorId="0" shapeId="0" xr:uid="{0E9FFA62-36B0-4829-8B81-F5C46EB3780D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S$201)</t>
        </r>
      </text>
    </comment>
    <comment ref="T207" authorId="0" shapeId="0" xr:uid="{DB9419FC-E6FB-4655-AD07-A4216F0A2306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T$201)</t>
        </r>
      </text>
    </comment>
    <comment ref="U207" authorId="0" shapeId="0" xr:uid="{AA1727F2-D452-41D4-A904-2427DE89EA13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U$201)</t>
        </r>
      </text>
    </comment>
    <comment ref="C208" authorId="0" shapeId="0" xr:uid="{424413CA-5DB9-417B-B71B-F16B28FA018C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C$201)</t>
        </r>
      </text>
    </comment>
    <comment ref="D208" authorId="0" shapeId="0" xr:uid="{57D88492-A4C8-476E-9145-3CD62F442ECD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D$201)</t>
        </r>
      </text>
    </comment>
    <comment ref="E208" authorId="0" shapeId="0" xr:uid="{55D53035-B725-46B5-A5AE-309B470DB87D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E$201)</t>
        </r>
      </text>
    </comment>
    <comment ref="F208" authorId="0" shapeId="0" xr:uid="{7403E4F8-4FA3-41EF-8F78-553020A0EDF6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F$201)</t>
        </r>
      </text>
    </comment>
    <comment ref="G208" authorId="0" shapeId="0" xr:uid="{C3E141CE-6434-457C-8DA2-1A8794C85A00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G$201)</t>
        </r>
      </text>
    </comment>
    <comment ref="H208" authorId="0" shapeId="0" xr:uid="{DE5A78EC-C911-4A8B-A2C8-55926409754C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H$201)</t>
        </r>
      </text>
    </comment>
    <comment ref="I208" authorId="0" shapeId="0" xr:uid="{0CD4FD53-9AFB-434D-B06E-E974818BDFED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I$201)</t>
        </r>
      </text>
    </comment>
    <comment ref="J208" authorId="0" shapeId="0" xr:uid="{8E47846A-FE8E-40A8-AD81-B44829E8EB62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J$201)</t>
        </r>
      </text>
    </comment>
    <comment ref="K208" authorId="0" shapeId="0" xr:uid="{3384921E-7C5C-486A-86F3-A3EF04D15E2E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K$201)</t>
        </r>
      </text>
    </comment>
    <comment ref="L208" authorId="0" shapeId="0" xr:uid="{432F2395-880B-4862-961B-52F0F9DED67F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L$201)</t>
        </r>
      </text>
    </comment>
    <comment ref="M208" authorId="0" shapeId="0" xr:uid="{B72A3D36-C6D1-46F8-BEA9-2ECCBA864ABA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M$201)</t>
        </r>
      </text>
    </comment>
    <comment ref="N208" authorId="0" shapeId="0" xr:uid="{E445B6A6-0671-4B9A-B39A-67C336DD2FB8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N$201)</t>
        </r>
      </text>
    </comment>
    <comment ref="O208" authorId="0" shapeId="0" xr:uid="{4C66B09C-05CA-414F-A6C5-23B8529C7B25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O$201)</t>
        </r>
      </text>
    </comment>
    <comment ref="P208" authorId="0" shapeId="0" xr:uid="{763AB727-3F7C-47E9-A4EF-7C9DEE630245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P$201)</t>
        </r>
      </text>
    </comment>
    <comment ref="Q208" authorId="0" shapeId="0" xr:uid="{9F061BB4-6625-4FC4-9A6F-19E98B94AF4B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Q$201)</t>
        </r>
      </text>
    </comment>
    <comment ref="R208" authorId="0" shapeId="0" xr:uid="{512744D5-1118-4C3F-A0A4-D81E37ECAC21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R$201)</t>
        </r>
      </text>
    </comment>
    <comment ref="S208" authorId="0" shapeId="0" xr:uid="{469E769C-5539-46B4-A6D7-7C696669F0CA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S$201)</t>
        </r>
      </text>
    </comment>
    <comment ref="T208" authorId="0" shapeId="0" xr:uid="{C4B00A37-7750-4540-9FF4-68DE2CBB0D48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T$201)</t>
        </r>
      </text>
    </comment>
    <comment ref="U208" authorId="0" shapeId="0" xr:uid="{026B69F2-48B8-45D8-82E4-720ABA07C10B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U$201)</t>
        </r>
      </text>
    </comment>
    <comment ref="C209" authorId="0" shapeId="0" xr:uid="{204D9728-DB95-4249-A4EC-50150804DA61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C$201)</t>
        </r>
      </text>
    </comment>
    <comment ref="D209" authorId="0" shapeId="0" xr:uid="{5E228B4D-09BE-4FC8-970E-B36A0FF2504C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D$201)</t>
        </r>
      </text>
    </comment>
    <comment ref="E209" authorId="0" shapeId="0" xr:uid="{C780C579-2CC3-4DF2-8EAB-254F6E66EC2D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E$201)</t>
        </r>
      </text>
    </comment>
    <comment ref="F209" authorId="0" shapeId="0" xr:uid="{6CC81531-BE3C-4EF9-82C1-0EBB64ECBD70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F$201)</t>
        </r>
      </text>
    </comment>
    <comment ref="G209" authorId="0" shapeId="0" xr:uid="{1F921537-855A-495F-A8F6-37D886BC1F3A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G$201)</t>
        </r>
      </text>
    </comment>
    <comment ref="H209" authorId="0" shapeId="0" xr:uid="{6426825F-8356-4A51-9336-51D099A7D10C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H$201)</t>
        </r>
      </text>
    </comment>
    <comment ref="I209" authorId="0" shapeId="0" xr:uid="{26802712-6BDB-44CC-A7D4-99BA4923E2B6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I$201)</t>
        </r>
      </text>
    </comment>
    <comment ref="J209" authorId="0" shapeId="0" xr:uid="{B35CCA4A-E992-4ADD-8775-9CA177FC6E21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J$201)</t>
        </r>
      </text>
    </comment>
    <comment ref="K209" authorId="0" shapeId="0" xr:uid="{252191DF-4F21-476E-8DE5-CE553484CE54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K$201)</t>
        </r>
      </text>
    </comment>
    <comment ref="L209" authorId="0" shapeId="0" xr:uid="{B66635AE-2D27-4B3C-8D29-342B47E13F15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L$201)</t>
        </r>
      </text>
    </comment>
    <comment ref="M209" authorId="0" shapeId="0" xr:uid="{F0B81CFF-765F-4E32-8C69-A2CDDC57E19A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M$201)</t>
        </r>
      </text>
    </comment>
    <comment ref="N209" authorId="0" shapeId="0" xr:uid="{33E692E1-48B4-4E6D-9C40-6FA11AB6C3EC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N$201)</t>
        </r>
      </text>
    </comment>
    <comment ref="O209" authorId="0" shapeId="0" xr:uid="{A2220D1D-74FC-41BB-B097-D4F52FA25437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O$201)</t>
        </r>
      </text>
    </comment>
    <comment ref="P209" authorId="0" shapeId="0" xr:uid="{EBB8AD41-9B16-4706-8EF9-4604DC320B60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P$201)</t>
        </r>
      </text>
    </comment>
    <comment ref="Q209" authorId="0" shapeId="0" xr:uid="{027927C1-D33A-46F6-A7D5-FA732EA231A5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Q$201)</t>
        </r>
      </text>
    </comment>
    <comment ref="R209" authorId="0" shapeId="0" xr:uid="{D09A00D8-5B01-40E1-B70A-1A350E5EE4A6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R$201)</t>
        </r>
      </text>
    </comment>
    <comment ref="S209" authorId="0" shapeId="0" xr:uid="{C72A2B88-B027-48A6-B9DD-49F8C6908132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S$201)</t>
        </r>
      </text>
    </comment>
    <comment ref="T209" authorId="0" shapeId="0" xr:uid="{97D61555-0062-448E-A237-25E7C1D86F23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T$201)</t>
        </r>
      </text>
    </comment>
    <comment ref="U209" authorId="0" shapeId="0" xr:uid="{E28AD854-17A3-4D05-874D-749FCE5214B4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U$201)</t>
        </r>
      </text>
    </comment>
    <comment ref="C210" authorId="0" shapeId="0" xr:uid="{B6C78F95-33E4-4EA2-9D87-F90317193CC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C$201)-CIQ($A$201, "IQ_INTEREST_INVEST_INC", C$201)*C214+CIQ($A$201, "IQ_INTEREST_EXP", C$201)*C214+CIQ($A$201, "IQ_OTHER_NON_OPER_EXP", C$201)*C214</t>
        </r>
      </text>
    </comment>
    <comment ref="D210" authorId="0" shapeId="0" xr:uid="{088AFCF7-D29C-4ABB-80CD-68CDAE2AFAD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D$201)-CIQ($A$201, "IQ_INTEREST_INVEST_INC", D$201)*D214+CIQ($A$201, "IQ_INTEREST_EXP", D$201)*D214+CIQ($A$201, "IQ_OTHER_NON_OPER_EXP", D$201)*D214</t>
        </r>
      </text>
    </comment>
    <comment ref="E210" authorId="0" shapeId="0" xr:uid="{02FBE8F0-0F5F-4079-87C1-2FB5427217E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E$201)-CIQ($A$201, "IQ_INTEREST_INVEST_INC", E$201)*E214+CIQ($A$201, "IQ_INTEREST_EXP", E$201)*E214+CIQ($A$201, "IQ_OTHER_NON_OPER_EXP", E$201)*E214</t>
        </r>
      </text>
    </comment>
    <comment ref="F210" authorId="0" shapeId="0" xr:uid="{83AF1F74-038C-474A-B939-00083B87B96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F$201)-CIQ($A$201, "IQ_INTEREST_INVEST_INC", F$201)*F214+CIQ($A$201, "IQ_INTEREST_EXP", F$201)*F214+CIQ($A$201, "IQ_OTHER_NON_OPER_EXP", F$201)*F214</t>
        </r>
      </text>
    </comment>
    <comment ref="G210" authorId="0" shapeId="0" xr:uid="{C2D089F8-B997-42E0-872C-EB702B63876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G$201)-CIQ($A$201, "IQ_INTEREST_INVEST_INC", G$201)*G214+CIQ($A$201, "IQ_INTEREST_EXP", G$201)*G214+CIQ($A$201, "IQ_OTHER_NON_OPER_EXP", G$201)*G214</t>
        </r>
      </text>
    </comment>
    <comment ref="H210" authorId="0" shapeId="0" xr:uid="{29F57252-8E7A-46CD-8CEC-54442E79321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H$201)-CIQ($A$201, "IQ_INTEREST_INVEST_INC", H$201)*H214+CIQ($A$201, "IQ_INTEREST_EXP", H$201)*H214+CIQ($A$201, "IQ_OTHER_NON_OPER_EXP", H$201)*H214</t>
        </r>
      </text>
    </comment>
    <comment ref="I210" authorId="0" shapeId="0" xr:uid="{FC5D96BA-5D92-4900-9F36-59B50E4CFCF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I$201)-CIQ($A$201, "IQ_INTEREST_INVEST_INC", I$201)*I214+CIQ($A$201, "IQ_INTEREST_EXP", I$201)*I214+CIQ($A$201, "IQ_OTHER_NON_OPER_EXP", I$201)*I214</t>
        </r>
      </text>
    </comment>
    <comment ref="J210" authorId="0" shapeId="0" xr:uid="{4AB72CB9-E8AC-468B-A989-86F9D4E1807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J$201)-CIQ($A$201, "IQ_INTEREST_INVEST_INC", J$201)*J214+CIQ($A$201, "IQ_INTEREST_EXP", J$201)*J214+CIQ($A$201, "IQ_OTHER_NON_OPER_EXP", J$201)*J214</t>
        </r>
      </text>
    </comment>
    <comment ref="K210" authorId="0" shapeId="0" xr:uid="{153B7F45-7749-4DF5-A3CD-FF68CFD631C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K$201)-CIQ($A$201, "IQ_INTEREST_INVEST_INC", K$201)*K214+CIQ($A$201, "IQ_INTEREST_EXP", K$201)*K214+CIQ($A$201, "IQ_OTHER_NON_OPER_EXP", K$201)*K214</t>
        </r>
      </text>
    </comment>
    <comment ref="L210" authorId="0" shapeId="0" xr:uid="{D3318C88-1CBB-4B34-B448-D57F5B4BD3E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L$201)-CIQ($A$201, "IQ_INTEREST_INVEST_INC", L$201)*L214+CIQ($A$201, "IQ_INTEREST_EXP", L$201)*L214+CIQ($A$201, "IQ_OTHER_NON_OPER_EXP", L$201)*L214</t>
        </r>
      </text>
    </comment>
    <comment ref="M210" authorId="0" shapeId="0" xr:uid="{ADBF4C84-2E44-44BC-B766-E6061ED57EF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M$201)-CIQ($A$201, "IQ_INTEREST_INVEST_INC", M$201)*M214+CIQ($A$201, "IQ_INTEREST_EXP", M$201)*M214+CIQ($A$201, "IQ_OTHER_NON_OPER_EXP", M$201)*M214</t>
        </r>
      </text>
    </comment>
    <comment ref="N210" authorId="0" shapeId="0" xr:uid="{A33DE447-FDA6-44AD-B84A-C59F7318C36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N$201)-CIQ($A$201, "IQ_INTEREST_INVEST_INC", N$201)*N214+CIQ($A$201, "IQ_INTEREST_EXP", N$201)*N214+CIQ($A$201, "IQ_OTHER_NON_OPER_EXP", N$201)*N214</t>
        </r>
      </text>
    </comment>
    <comment ref="O210" authorId="0" shapeId="0" xr:uid="{F926C7A7-B3E9-40F9-8DCA-7F91FC03E2E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O$201)-CIQ($A$201, "IQ_INTEREST_INVEST_INC", O$201)*O214+CIQ($A$201, "IQ_INTEREST_EXP", O$201)*O214+CIQ($A$201, "IQ_OTHER_NON_OPER_EXP", O$201)*O214</t>
        </r>
      </text>
    </comment>
    <comment ref="P210" authorId="0" shapeId="0" xr:uid="{D34F5FAC-678E-4CA8-999E-0DBE762AAC4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P$201)-CIQ($A$201, "IQ_INTEREST_INVEST_INC", P$201)*P214+CIQ($A$201, "IQ_INTEREST_EXP", P$201)*P214+CIQ($A$201, "IQ_OTHER_NON_OPER_EXP", P$201)*P214</t>
        </r>
      </text>
    </comment>
    <comment ref="Q210" authorId="0" shapeId="0" xr:uid="{52782777-FA81-47A3-8E63-8437603F45C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Q$201)-CIQ($A$201, "IQ_INTEREST_INVEST_INC", Q$201)*Q214+CIQ($A$201, "IQ_INTEREST_EXP", Q$201)*Q214+CIQ($A$201, "IQ_OTHER_NON_OPER_EXP", Q$201)*Q214</t>
        </r>
      </text>
    </comment>
    <comment ref="R210" authorId="0" shapeId="0" xr:uid="{367BF2CB-B7EB-4E38-BDB2-5E35284B522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R$201)-CIQ($A$201, "IQ_INTEREST_INVEST_INC", R$201)*R214+CIQ($A$201, "IQ_INTEREST_EXP", R$201)*R214+CIQ($A$201, "IQ_OTHER_NON_OPER_EXP", R$201)*R214</t>
        </r>
      </text>
    </comment>
    <comment ref="S210" authorId="0" shapeId="0" xr:uid="{FFAEE333-91C0-47E8-A5B8-4EF381600B3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S$201)-CIQ($A$201, "IQ_INTEREST_INVEST_INC", S$201)*S214+CIQ($A$201, "IQ_INTEREST_EXP", S$201)*S214+CIQ($A$201, "IQ_OTHER_NON_OPER_EXP", S$201)*S214</t>
        </r>
      </text>
    </comment>
    <comment ref="T210" authorId="0" shapeId="0" xr:uid="{521AF3E4-B11F-43DA-8B6E-AEC412C2E59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T$201)-CIQ($A$201, "IQ_INTEREST_INVEST_INC", T$201)*T214+CIQ($A$201, "IQ_INTEREST_EXP", T$201)*T214+CIQ($A$201, "IQ_OTHER_NON_OPER_EXP", T$201)*T214</t>
        </r>
      </text>
    </comment>
    <comment ref="U210" authorId="0" shapeId="0" xr:uid="{C0791874-891A-4302-B141-849E653ABCE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U$201)-CIQ($A$201, "IQ_INTEREST_INVEST_INC", U$201)*U214+CIQ($A$201, "IQ_INTEREST_EXP", U$201)*U214+CIQ($A$201, "IQ_OTHER_NON_OPER_EXP", U$201)*U214</t>
        </r>
      </text>
    </comment>
    <comment ref="C211" authorId="0" shapeId="0" xr:uid="{7BA5F70A-8E35-4143-8C03-BFDCD44047E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C$201)</t>
        </r>
      </text>
    </comment>
    <comment ref="D211" authorId="0" shapeId="0" xr:uid="{D095D8F4-150B-499A-80FB-A5970989A7A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D$201)</t>
        </r>
      </text>
    </comment>
    <comment ref="E211" authorId="0" shapeId="0" xr:uid="{2C4A6A94-063A-4F4E-A87D-D65C63FC612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E$201)</t>
        </r>
      </text>
    </comment>
    <comment ref="F211" authorId="0" shapeId="0" xr:uid="{BB39B120-26AC-4058-941E-E177FAAB2CB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F$201)</t>
        </r>
      </text>
    </comment>
    <comment ref="G211" authorId="0" shapeId="0" xr:uid="{2E05C083-B8A8-43E8-9D71-E6B0F0777F6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G$201)</t>
        </r>
      </text>
    </comment>
    <comment ref="H211" authorId="0" shapeId="0" xr:uid="{34C3C58F-7895-48F3-BBC6-E25EE7F0B7D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H$201)</t>
        </r>
      </text>
    </comment>
    <comment ref="I211" authorId="0" shapeId="0" xr:uid="{0D107D85-CF34-423E-8AAD-B790FF7F3F2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I$201)</t>
        </r>
      </text>
    </comment>
    <comment ref="J211" authorId="0" shapeId="0" xr:uid="{56270CCB-1EFE-4CC3-A226-10DBC8CA08F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J$201)</t>
        </r>
      </text>
    </comment>
    <comment ref="K211" authorId="0" shapeId="0" xr:uid="{2EFC88FF-E18A-495E-B7FB-45F0AA1AE0A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K$201)</t>
        </r>
      </text>
    </comment>
    <comment ref="L211" authorId="0" shapeId="0" xr:uid="{8595D00E-1675-47B7-8765-CDEDF27C299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L$201)</t>
        </r>
      </text>
    </comment>
    <comment ref="M211" authorId="0" shapeId="0" xr:uid="{93D62599-8C52-4B1C-9FC5-7F1A78B69D1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M$201)</t>
        </r>
      </text>
    </comment>
    <comment ref="N211" authorId="0" shapeId="0" xr:uid="{964C77CC-3E42-4E7F-A789-02C07CF568D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N$201)</t>
        </r>
      </text>
    </comment>
    <comment ref="O211" authorId="0" shapeId="0" xr:uid="{04074359-2D25-42A7-9941-FE096EBA83A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O$201)</t>
        </r>
      </text>
    </comment>
    <comment ref="P211" authorId="0" shapeId="0" xr:uid="{E0645FCC-9906-4632-A17B-E30E526CF5A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P$201)</t>
        </r>
      </text>
    </comment>
    <comment ref="Q211" authorId="0" shapeId="0" xr:uid="{403C8DD2-3BD4-452F-8481-6ADB7F1A45B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Q$201)</t>
        </r>
      </text>
    </comment>
    <comment ref="R211" authorId="0" shapeId="0" xr:uid="{15DDA516-C0B0-4039-A411-89DC847DCEC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R$201)</t>
        </r>
      </text>
    </comment>
    <comment ref="S211" authorId="0" shapeId="0" xr:uid="{A5E391C3-C59D-41F0-B372-65EA4321D5F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S$201)</t>
        </r>
      </text>
    </comment>
    <comment ref="T211" authorId="0" shapeId="0" xr:uid="{13A1912D-4DBF-4724-B114-9A191D8437D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T$201)</t>
        </r>
      </text>
    </comment>
    <comment ref="U211" authorId="0" shapeId="0" xr:uid="{F651F932-E02F-47CA-9D8D-FCFDE7B5518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U$201)</t>
        </r>
      </text>
    </comment>
    <comment ref="C214" authorId="0" shapeId="0" xr:uid="{101C6336-09AA-4251-87AF-30DEC04F8E6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D214" authorId="0" shapeId="0" xr:uid="{CCDBB942-4299-48FF-8220-5A8528449A2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E214" authorId="0" shapeId="0" xr:uid="{476C1A4D-F3A4-4FC2-9192-8EA341514B9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F214" authorId="0" shapeId="0" xr:uid="{D47A62A4-8235-40E8-BFCE-E6BF7BDB916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G214" authorId="0" shapeId="0" xr:uid="{19F53574-F93D-4D7C-B657-A6A43A6824E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H214" authorId="0" shapeId="0" xr:uid="{F5D3C85B-BD61-4893-9747-43974729BBD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I214" authorId="0" shapeId="0" xr:uid="{2981623E-38CC-4599-97C3-83E8447D007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J214" authorId="0" shapeId="0" xr:uid="{87423333-B903-41F1-AFB5-78672E3D508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K214" authorId="0" shapeId="0" xr:uid="{4E69DFE5-967C-4202-98A7-AB3E43FB5E8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L214" authorId="0" shapeId="0" xr:uid="{6A5B3CBE-8DCD-49CB-95EF-934D38D462E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M214" authorId="0" shapeId="0" xr:uid="{67EE8179-0202-425F-AE19-69C56EB5441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N214" authorId="0" shapeId="0" xr:uid="{6149F67F-7293-473F-B35D-0693EC8FBA9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O214" authorId="0" shapeId="0" xr:uid="{3CB8C9A5-59F2-4889-9403-51A87787115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P214" authorId="0" shapeId="0" xr:uid="{60C4BD82-1F35-4A3B-B32A-D707787F7E4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Q214" authorId="0" shapeId="0" xr:uid="{4F205D72-2542-40FA-A423-C0368318DAA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R214" authorId="0" shapeId="0" xr:uid="{1EEF5E7A-34C1-4BD8-A088-5FA25A402DA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S214" authorId="0" shapeId="0" xr:uid="{D4DB8CAF-AE13-47E7-BE77-2AED7801230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T214" authorId="0" shapeId="0" xr:uid="{3D229C7E-C18B-481A-AA43-B3921F21EDA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U214" authorId="0" shapeId="0" xr:uid="{AA96CDEA-4183-4407-B636-97E98217F5B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U$201)&gt;0,CIQ($A$201, "IQ_INC_TAX", U$201)&gt;0),CIQ($A$201, "IQ_INC_TAX", U$201)/(CIQ($A$201, "IQ_INC_TAX", U$201)+CIQ($A$201, "IQ_NI", U$201)),0)</t>
        </r>
      </text>
    </comment>
    <comment ref="D217" authorId="0" shapeId="0" xr:uid="{EB23FAE0-3A58-4C2D-A9A5-2210F40D8B1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+CIQ($A$201, "IQ_TOTAL_DEBT", C$201)</t>
        </r>
      </text>
    </comment>
    <comment ref="E217" authorId="0" shapeId="0" xr:uid="{A80B2A2A-A393-4EDB-AD34-5A3A1F073FA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+CIQ($A$201, "IQ_TOTAL_DEBT", D$201)</t>
        </r>
      </text>
    </comment>
    <comment ref="F217" authorId="0" shapeId="0" xr:uid="{22AE69BB-2D1F-4E41-8237-6D19BF7ACE5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+CIQ($A$201, "IQ_TOTAL_DEBT", E$201)</t>
        </r>
      </text>
    </comment>
    <comment ref="G217" authorId="0" shapeId="0" xr:uid="{2374173F-88B7-44C7-BB2A-4A51542720A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+CIQ($A$201, "IQ_TOTAL_DEBT", F$201)</t>
        </r>
      </text>
    </comment>
    <comment ref="H217" authorId="0" shapeId="0" xr:uid="{1C037E77-FE31-442A-976A-F8F9BB60092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+CIQ($A$201, "IQ_TOTAL_DEBT", G$201)</t>
        </r>
      </text>
    </comment>
    <comment ref="I217" authorId="0" shapeId="0" xr:uid="{925DBB31-AA8B-49B0-8D59-C58B3E96B31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+CIQ($A$201, "IQ_TOTAL_DEBT", H$201)</t>
        </r>
      </text>
    </comment>
    <comment ref="J217" authorId="0" shapeId="0" xr:uid="{41B5FD27-B38D-401A-B9EB-26612F8BFCF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+CIQ($A$201, "IQ_TOTAL_DEBT", I$201)</t>
        </r>
      </text>
    </comment>
    <comment ref="K217" authorId="0" shapeId="0" xr:uid="{B2CF40B0-D68E-4D03-9717-27A556744DA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+CIQ($A$201, "IQ_TOTAL_DEBT", J$201)</t>
        </r>
      </text>
    </comment>
    <comment ref="L217" authorId="0" shapeId="0" xr:uid="{77F79106-8A85-4A1C-AF63-732DCADF013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+CIQ($A$201, "IQ_TOTAL_DEBT", K$201)</t>
        </r>
      </text>
    </comment>
    <comment ref="M217" authorId="0" shapeId="0" xr:uid="{4F274F26-C0E2-4662-B9ED-1577B858088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+CIQ($A$201, "IQ_TOTAL_DEBT", L$201)</t>
        </r>
      </text>
    </comment>
    <comment ref="N217" authorId="0" shapeId="0" xr:uid="{8F328195-40C3-42AA-8200-4A29F2DC548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+CIQ($A$201, "IQ_TOTAL_DEBT", M$201)</t>
        </r>
      </text>
    </comment>
    <comment ref="O217" authorId="0" shapeId="0" xr:uid="{07ABDBE7-5133-4588-8B63-A1FAF1A43FE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+CIQ($A$201, "IQ_TOTAL_DEBT", N$201)</t>
        </r>
      </text>
    </comment>
    <comment ref="P217" authorId="0" shapeId="0" xr:uid="{3DDD5E51-E5D5-4E8C-8651-4B4800452F8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+CIQ($A$201, "IQ_TOTAL_DEBT", O$201)</t>
        </r>
      </text>
    </comment>
    <comment ref="Q217" authorId="0" shapeId="0" xr:uid="{5715D161-6BAC-46D5-9C7E-EB19824941B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+CIQ($A$201, "IQ_TOTAL_DEBT", P$201)</t>
        </r>
      </text>
    </comment>
    <comment ref="R217" authorId="0" shapeId="0" xr:uid="{D4C28467-F007-4CC8-B2CD-3182B752DDE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+CIQ($A$201, "IQ_TOTAL_DEBT", Q$201)</t>
        </r>
      </text>
    </comment>
    <comment ref="S217" authorId="0" shapeId="0" xr:uid="{6D408124-DBC1-42E3-A860-29D893CDF9A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+CIQ($A$201, "IQ_TOTAL_DEBT", R$201)</t>
        </r>
      </text>
    </comment>
    <comment ref="T217" authorId="0" shapeId="0" xr:uid="{5C0BA79D-BC17-4D55-9E1C-F4B3695E9BC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+CIQ($A$201, "IQ_TOTAL_DEBT", S$201)</t>
        </r>
      </text>
    </comment>
    <comment ref="U217" authorId="0" shapeId="0" xr:uid="{6FC99156-85B9-4CAB-8D26-BA0E002AE52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+CIQ($A$201, "IQ_TOTAL_DEBT", T$201)</t>
        </r>
      </text>
    </comment>
    <comment ref="D218" authorId="0" shapeId="0" xr:uid="{46B4B75E-F776-4C3A-B2DB-77CD1DE4349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</t>
        </r>
      </text>
    </comment>
    <comment ref="E218" authorId="0" shapeId="0" xr:uid="{13864AEC-5124-458D-B807-0640E958362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</t>
        </r>
      </text>
    </comment>
    <comment ref="F218" authorId="0" shapeId="0" xr:uid="{21A7017D-D531-4D6F-BF62-0D2689400AB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</t>
        </r>
      </text>
    </comment>
    <comment ref="G218" authorId="0" shapeId="0" xr:uid="{6D47309E-C58B-479D-9F5F-390918A04FB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</t>
        </r>
      </text>
    </comment>
    <comment ref="H218" authorId="0" shapeId="0" xr:uid="{77DCEE87-A7DB-467F-ACAA-349B49A80B7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</t>
        </r>
      </text>
    </comment>
    <comment ref="I218" authorId="0" shapeId="0" xr:uid="{2C715F96-5D3B-485B-9B8B-D95576ABB31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</t>
        </r>
      </text>
    </comment>
    <comment ref="J218" authorId="0" shapeId="0" xr:uid="{A2F989D3-ED44-4463-B46D-6644277151D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</t>
        </r>
      </text>
    </comment>
    <comment ref="K218" authorId="0" shapeId="0" xr:uid="{09917C71-3545-40C1-B578-B0AA1663302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</t>
        </r>
      </text>
    </comment>
    <comment ref="L218" authorId="0" shapeId="0" xr:uid="{4E050391-936B-4833-9BD6-7AAB3CCBA29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</t>
        </r>
      </text>
    </comment>
    <comment ref="M218" authorId="0" shapeId="0" xr:uid="{2E2243F2-00B8-42EB-A3A5-0692FC06CCA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</t>
        </r>
      </text>
    </comment>
    <comment ref="N218" authorId="0" shapeId="0" xr:uid="{B972BA2C-060F-419E-B8B0-797A3ABCDB5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</t>
        </r>
      </text>
    </comment>
    <comment ref="O218" authorId="0" shapeId="0" xr:uid="{125EAC43-4986-4381-9DB7-2ED78F48D67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</t>
        </r>
      </text>
    </comment>
    <comment ref="P218" authorId="0" shapeId="0" xr:uid="{696BDC46-789E-4E31-8DF6-5D21550020C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</t>
        </r>
      </text>
    </comment>
    <comment ref="Q218" authorId="0" shapeId="0" xr:uid="{42F8F63C-69E2-425A-830C-4B5DA0E4C2E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</t>
        </r>
      </text>
    </comment>
    <comment ref="R218" authorId="0" shapeId="0" xr:uid="{3D43ED9F-A97B-4FDE-B2C1-D48C7B75D70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</t>
        </r>
      </text>
    </comment>
    <comment ref="S218" authorId="0" shapeId="0" xr:uid="{2733686D-22E3-40D5-8199-22992BA86DB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</t>
        </r>
      </text>
    </comment>
    <comment ref="T218" authorId="0" shapeId="0" xr:uid="{1CA27959-4F85-44AF-BD4D-411D4727ADA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</t>
        </r>
      </text>
    </comment>
    <comment ref="U218" authorId="0" shapeId="0" xr:uid="{44C48122-0004-4CC5-9494-76076705863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</t>
        </r>
      </text>
    </comment>
    <comment ref="D219" authorId="0" shapeId="0" xr:uid="{49CDF17F-0285-45FB-A0FE-1CD3A21FA44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19" authorId="0" shapeId="0" xr:uid="{8275DFAB-27B2-4405-925A-D0DAAA3DE74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19" authorId="0" shapeId="0" xr:uid="{AD9D1A44-56A2-4301-BE18-23CBCCDCD93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19" authorId="0" shapeId="0" xr:uid="{52E39926-BFB3-441E-B2A8-244880CEB9A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19" authorId="0" shapeId="0" xr:uid="{F76B8720-0AB6-4B0D-9F07-C77902E4A86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19" authorId="0" shapeId="0" xr:uid="{5BE40DC3-6C79-4D54-8CF8-9F4AB7F148C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19" authorId="0" shapeId="0" xr:uid="{58278989-0F23-457B-B072-CAEEEF0027A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19" authorId="0" shapeId="0" xr:uid="{84769365-CEFD-4EB5-898F-C362C0AF32B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19" authorId="0" shapeId="0" xr:uid="{311CDD42-AC3B-430B-A0AA-BCD4B131D31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19" authorId="0" shapeId="0" xr:uid="{2FE510B0-1759-49F0-870B-1337199D5BE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19" authorId="0" shapeId="0" xr:uid="{525C3742-CD83-424E-9BDA-71E29C158E1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19" authorId="0" shapeId="0" xr:uid="{B4E5A39E-DEB6-4FC0-AF7B-917DF318979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19" authorId="0" shapeId="0" xr:uid="{16D9A97C-ACB6-4B4E-BB53-7BD4CFA7028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19" authorId="0" shapeId="0" xr:uid="{62A68D92-2DB8-495C-82E1-00C62284895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19" authorId="0" shapeId="0" xr:uid="{6701A097-48F2-4870-9C67-C89DCC17329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19" authorId="0" shapeId="0" xr:uid="{A560B166-7C86-4A3D-8861-38DA9BA50F8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19" authorId="0" shapeId="0" xr:uid="{55340180-D7D5-467A-8214-5BC6B1AE37A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19" authorId="0" shapeId="0" xr:uid="{936A0EF4-7ABE-4515-890E-A8C540D0687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23" authorId="0" shapeId="0" xr:uid="{CD5EA806-E6A1-4DE6-AAAF-F269563F9555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C$203)*0.667+0.333</t>
        </r>
      </text>
    </comment>
    <comment ref="E223" authorId="0" shapeId="0" xr:uid="{2EF6BD1C-E505-4908-8ED0-2E1428EC735A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D$203)*0.667+0.333</t>
        </r>
      </text>
    </comment>
    <comment ref="F223" authorId="0" shapeId="0" xr:uid="{5D84651B-69E9-46FF-A988-FB6EA79F70B4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E$203)*0.667+0.333</t>
        </r>
      </text>
    </comment>
    <comment ref="G223" authorId="0" shapeId="0" xr:uid="{CEDA2404-CFEC-4A75-98DD-08279AA4F5BE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F$203)*0.667+0.333</t>
        </r>
      </text>
    </comment>
    <comment ref="H223" authorId="0" shapeId="0" xr:uid="{1CFBC337-1C29-414B-84F8-0B15078B5D9F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G$203)*0.667+0.333</t>
        </r>
      </text>
    </comment>
    <comment ref="I223" authorId="0" shapeId="0" xr:uid="{430CAAC6-11F4-4F25-997E-2D93539FFD1E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H$203)*0.667+0.333</t>
        </r>
      </text>
    </comment>
    <comment ref="J223" authorId="0" shapeId="0" xr:uid="{9C50A5B7-2731-4651-8295-09744C132C4A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I$203)*0.667+0.333</t>
        </r>
      </text>
    </comment>
    <comment ref="K223" authorId="0" shapeId="0" xr:uid="{573B19BF-975E-42CD-96A6-9A38FB775015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J$203)*0.667+0.333</t>
        </r>
      </text>
    </comment>
    <comment ref="L223" authorId="0" shapeId="0" xr:uid="{5772E52A-B444-4FB7-ABC0-FCD659BC9360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K$203)*0.667+0.333</t>
        </r>
      </text>
    </comment>
    <comment ref="M223" authorId="0" shapeId="0" xr:uid="{12D1999E-3FBE-4C97-A473-E918BCC2EB6F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L$203)*0.667+0.333</t>
        </r>
      </text>
    </comment>
    <comment ref="N223" authorId="0" shapeId="0" xr:uid="{77F73866-2F43-49BC-947C-C599BB3B0288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M$203)*0.667+0.333</t>
        </r>
      </text>
    </comment>
    <comment ref="O223" authorId="0" shapeId="0" xr:uid="{D9BA3F81-C2A8-425A-BB3B-8719395A3B68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N$203)*0.667+0.333</t>
        </r>
      </text>
    </comment>
    <comment ref="P223" authorId="0" shapeId="0" xr:uid="{11EED110-D6F8-44D8-AD91-FC4C774028F5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O$203)*0.667+0.333</t>
        </r>
      </text>
    </comment>
    <comment ref="Q223" authorId="0" shapeId="0" xr:uid="{9D1D993C-05CB-42B5-BDA2-D73CA8BC3F70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P$203)*0.667+0.333</t>
        </r>
      </text>
    </comment>
    <comment ref="R223" authorId="0" shapeId="0" xr:uid="{3F61C1C4-6FBB-42EC-A527-54277B0CBFCF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Q$203)*0.667+0.333</t>
        </r>
      </text>
    </comment>
    <comment ref="S223" authorId="0" shapeId="0" xr:uid="{BCA6FF41-DEEE-4D03-9637-8E510C3EFC2C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R$203)*0.667+0.333</t>
        </r>
      </text>
    </comment>
    <comment ref="T223" authorId="0" shapeId="0" xr:uid="{79E14FA5-407B-4456-B9AA-73EED3FEAC7C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S$203)*0.667+0.333</t>
        </r>
      </text>
    </comment>
    <comment ref="U223" authorId="0" shapeId="0" xr:uid="{E1DB0E5B-F8B1-40ED-B44C-24F182A374D6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T$203)*0.667+0.333</t>
        </r>
      </text>
    </comment>
    <comment ref="D226" authorId="0" shapeId="0" xr:uid="{FC8F99B8-D3FB-455C-950A-66CF5EB39AD6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C$201)</t>
        </r>
      </text>
    </comment>
    <comment ref="E226" authorId="0" shapeId="0" xr:uid="{0C52736E-6170-4CA7-8A25-67A5F1FF4FBD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D$201)</t>
        </r>
      </text>
    </comment>
    <comment ref="F226" authorId="0" shapeId="0" xr:uid="{561D7109-9B48-47CF-B885-125BED551B2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E$201)</t>
        </r>
      </text>
    </comment>
    <comment ref="G226" authorId="0" shapeId="0" xr:uid="{D58F4AC4-2453-4A26-9BCB-6DC0BA323F82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F$201)</t>
        </r>
      </text>
    </comment>
    <comment ref="H226" authorId="0" shapeId="0" xr:uid="{851CFAFE-EBD9-4785-AC0D-8D0EC21A022F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G$201)</t>
        </r>
      </text>
    </comment>
    <comment ref="I226" authorId="0" shapeId="0" xr:uid="{5DAEADD8-3024-4D10-A151-25B6AAC76EA2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H$201)</t>
        </r>
      </text>
    </comment>
    <comment ref="J226" authorId="0" shapeId="0" xr:uid="{449E6D45-DC03-4273-B481-02DF4D75E617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I$201)</t>
        </r>
      </text>
    </comment>
    <comment ref="K226" authorId="0" shapeId="0" xr:uid="{E68BBB9B-DD1B-4532-A504-2529460FCAB6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J$201)</t>
        </r>
      </text>
    </comment>
    <comment ref="L226" authorId="0" shapeId="0" xr:uid="{9F754021-14A7-4583-A557-6EF175694834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K$201)</t>
        </r>
      </text>
    </comment>
    <comment ref="M226" authorId="0" shapeId="0" xr:uid="{7B7C61A3-6166-4467-BF22-F3062AB51395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L$201)</t>
        </r>
      </text>
    </comment>
    <comment ref="N226" authorId="0" shapeId="0" xr:uid="{6A7C6D30-8B66-4145-AA3F-3103A365DE9F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M$201)</t>
        </r>
      </text>
    </comment>
    <comment ref="O226" authorId="0" shapeId="0" xr:uid="{09551C1C-290C-4E51-928C-EDFE1F882A46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N$201)</t>
        </r>
      </text>
    </comment>
    <comment ref="P226" authorId="0" shapeId="0" xr:uid="{033D5990-96FC-4FC0-A0E6-CC521BA73912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O$201)</t>
        </r>
      </text>
    </comment>
    <comment ref="Q226" authorId="0" shapeId="0" xr:uid="{2CB42F04-7D6D-403A-9122-0635E9D73ABB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P$201)</t>
        </r>
      </text>
    </comment>
    <comment ref="R226" authorId="0" shapeId="0" xr:uid="{F2C6610B-1778-4327-B01E-B34538F96F4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Q$201)</t>
        </r>
      </text>
    </comment>
    <comment ref="S226" authorId="0" shapeId="0" xr:uid="{80633649-F80E-4764-AC54-EA5EE9F65C33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R$201)</t>
        </r>
      </text>
    </comment>
    <comment ref="T226" authorId="0" shapeId="0" xr:uid="{55073E66-3BF7-4BAA-BC46-7D529106CD05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S$201)</t>
        </r>
      </text>
    </comment>
    <comment ref="U226" authorId="0" shapeId="0" xr:uid="{6866D1DC-14FE-4777-BBA2-F9D1BBF7F9C3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T$201)</t>
        </r>
      </text>
    </comment>
    <comment ref="D230" authorId="0" shapeId="0" xr:uid="{3E384573-B881-4DDE-AD51-88CBA1D5CB1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30" authorId="0" shapeId="0" xr:uid="{89B540EC-462D-4D1B-81D2-FA50C14D965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30" authorId="0" shapeId="0" xr:uid="{41842103-6148-4C19-B48A-45E81EB0F32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30" authorId="0" shapeId="0" xr:uid="{19074E85-95E7-4ADD-A557-B56DC6D3A62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30" authorId="0" shapeId="0" xr:uid="{C0BFA0D2-AC7C-47AC-8686-E0FCE7029C0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30" authorId="0" shapeId="0" xr:uid="{88C8F115-A102-4860-88D1-D979CC862B6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30" authorId="0" shapeId="0" xr:uid="{DE27535D-5B36-4C03-B104-4D079ECE2B5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30" authorId="0" shapeId="0" xr:uid="{937B9937-9C9B-46C1-828F-F6FB67F6830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30" authorId="0" shapeId="0" xr:uid="{D23B3D28-2DA1-4F89-989B-A8EBF06BAF6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30" authorId="0" shapeId="0" xr:uid="{A974B0FA-A798-42C1-AA7E-D3AEBD9DA37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30" authorId="0" shapeId="0" xr:uid="{D5F4A396-6366-4C6B-B23A-38308F4E887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30" authorId="0" shapeId="0" xr:uid="{F4872F88-F9F5-4F95-9F38-CCEB8BF277E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30" authorId="0" shapeId="0" xr:uid="{27208312-146D-468D-94CA-F1E722C9E1A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30" authorId="0" shapeId="0" xr:uid="{586806AE-BDB1-4D90-87B7-5FD9EDE80D5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30" authorId="0" shapeId="0" xr:uid="{3C32509A-0E5A-47B2-BBAF-61B136E54E1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30" authorId="0" shapeId="0" xr:uid="{83A96212-1570-43A3-A986-C9E62C519A1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30" authorId="0" shapeId="0" xr:uid="{EF0F8938-D50F-4BCF-A1D2-B641208CCB7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30" authorId="0" shapeId="0" xr:uid="{D4944FF7-3DA0-42C4-A35C-8B9E924A2D4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31" authorId="0" shapeId="0" xr:uid="{418660FC-19A1-4043-AC83-A2C9D941D17F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C$203)</t>
        </r>
      </text>
    </comment>
    <comment ref="E231" authorId="0" shapeId="0" xr:uid="{4E3F7212-66A9-44E7-90ED-C7CFC884F646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D$203)</t>
        </r>
      </text>
    </comment>
    <comment ref="F231" authorId="0" shapeId="0" xr:uid="{F4E5E0C3-F2C8-4953-A7B5-E10F9D5CA93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E$203)</t>
        </r>
      </text>
    </comment>
    <comment ref="G231" authorId="0" shapeId="0" xr:uid="{B0F955D7-4B70-4716-9F36-6B8F931FEA80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F$203)</t>
        </r>
      </text>
    </comment>
    <comment ref="H231" authorId="0" shapeId="0" xr:uid="{255CC0C1-E297-46C2-BCE5-49E0983D90C7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G$203)</t>
        </r>
      </text>
    </comment>
    <comment ref="I231" authorId="0" shapeId="0" xr:uid="{D05912FE-C8AE-4CCA-9D23-B27EACEE818B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H$203)</t>
        </r>
      </text>
    </comment>
    <comment ref="J231" authorId="0" shapeId="0" xr:uid="{DFC64B5C-B19B-4F78-8C19-4C82C79164D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I$203)</t>
        </r>
      </text>
    </comment>
    <comment ref="K231" authorId="0" shapeId="0" xr:uid="{4B45B8F7-9DB5-4FCB-860C-6C13B6D75CDA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J$203)</t>
        </r>
      </text>
    </comment>
    <comment ref="L231" authorId="0" shapeId="0" xr:uid="{8F584FB9-D2BA-4D48-AA8A-010C9A7A5CFC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K$203)</t>
        </r>
      </text>
    </comment>
    <comment ref="M231" authorId="0" shapeId="0" xr:uid="{4740065A-3CBB-4835-B90E-FC3FEA419DE9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L$203)</t>
        </r>
      </text>
    </comment>
    <comment ref="N231" authorId="0" shapeId="0" xr:uid="{0A707977-CFB8-4643-A2F5-519E0CBA876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M$203)</t>
        </r>
      </text>
    </comment>
    <comment ref="O231" authorId="0" shapeId="0" xr:uid="{2CFFA712-E2AD-4C06-8945-43060ADE67BA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N$203)</t>
        </r>
      </text>
    </comment>
    <comment ref="P231" authorId="0" shapeId="0" xr:uid="{9BE3B78C-EE8C-4800-A41B-F8464CDE0BAC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O$203)</t>
        </r>
      </text>
    </comment>
    <comment ref="Q231" authorId="0" shapeId="0" xr:uid="{4400881F-2CEA-4479-BA34-D5929895495F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P$203)</t>
        </r>
      </text>
    </comment>
    <comment ref="R231" authorId="0" shapeId="0" xr:uid="{CF00D6EA-D881-4094-9BAB-7026AD1AAA2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Q$203)</t>
        </r>
      </text>
    </comment>
    <comment ref="S231" authorId="0" shapeId="0" xr:uid="{C37D1E94-A6A8-4119-AED3-DBFA8DDFF087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R$203)</t>
        </r>
      </text>
    </comment>
    <comment ref="T231" authorId="0" shapeId="0" xr:uid="{D51C5411-E288-4F35-836A-5E21925C71A9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S$203)</t>
        </r>
      </text>
    </comment>
    <comment ref="U231" authorId="0" shapeId="0" xr:uid="{6F561B99-4D2E-4013-A249-12F9735A12D9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T$203)</t>
        </r>
      </text>
    </comment>
    <comment ref="D232" authorId="0" shapeId="0" xr:uid="{0F92801B-4312-4425-868D-2775CE60F54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E232" authorId="0" shapeId="0" xr:uid="{D629731D-464D-4B02-A49C-780607DAAB7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F232" authorId="0" shapeId="0" xr:uid="{21252B2D-3620-4857-AB35-D05CDC8C529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G232" authorId="0" shapeId="0" xr:uid="{2F2F7B58-B4A0-4898-8519-CCF99AA35D3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H232" authorId="0" shapeId="0" xr:uid="{6031CC55-4967-41AA-83D7-365A9047750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I232" authorId="0" shapeId="0" xr:uid="{1CC2BBAB-36A9-4507-BB70-CB2BD28B306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J232" authorId="0" shapeId="0" xr:uid="{FE605A0A-FE97-4CB9-AA2C-B3A7FB255BF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K232" authorId="0" shapeId="0" xr:uid="{90827DDA-0737-4919-890A-2E1A4E53270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L232" authorId="0" shapeId="0" xr:uid="{E0E4DD2C-65E4-4B9A-95C7-CC97561E0AF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M232" authorId="0" shapeId="0" xr:uid="{37CB6D40-99BA-4A6E-B148-B50C9728317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N232" authorId="0" shapeId="0" xr:uid="{A22ADC14-1336-4D44-8B89-B7B7BFCF7A8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O232" authorId="0" shapeId="0" xr:uid="{B3D6050D-4390-49CE-A758-A9C38E789CA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P232" authorId="0" shapeId="0" xr:uid="{99F81BC0-4618-41EE-9120-CFC60D5F74A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Q232" authorId="0" shapeId="0" xr:uid="{A0526A5B-3C26-4272-922B-19DDC0DD305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R232" authorId="0" shapeId="0" xr:uid="{F6660B43-EC71-4696-9E14-3105AAEE026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S232" authorId="0" shapeId="0" xr:uid="{D766A138-E3C1-4E76-AD6D-BF26F57CFB9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T232" authorId="0" shapeId="0" xr:uid="{27C0E9E1-DED3-42B9-A5D4-60CEF925DFC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U232" authorId="0" shapeId="0" xr:uid="{99DA1C39-252B-41AE-B653-F6D17D63680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G236" authorId="0" shapeId="0" xr:uid="{2E160422-6FDC-4453-94ED-02F1A0FC185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5</t>
        </r>
      </text>
    </comment>
    <comment ref="H236" authorId="0" shapeId="0" xr:uid="{AABCBE7D-02E0-4602-93FA-CB9924947DB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5</t>
        </r>
      </text>
    </comment>
    <comment ref="I236" authorId="0" shapeId="0" xr:uid="{EDE44A86-C875-41CE-9ED1-2983835A668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5</t>
        </r>
      </text>
    </comment>
    <comment ref="J236" authorId="0" shapeId="0" xr:uid="{F3A7BB62-EA5A-4CFF-BC76-D80991546EA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5</t>
        </r>
      </text>
    </comment>
    <comment ref="K236" authorId="0" shapeId="0" xr:uid="{BBD65CFC-7C0D-44F3-AA55-F9CADD6B06E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5</t>
        </r>
      </text>
    </comment>
    <comment ref="L236" authorId="0" shapeId="0" xr:uid="{E5F5B559-5AB3-4049-B592-7BF3BEE0A38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5</t>
        </r>
      </text>
    </comment>
    <comment ref="M236" authorId="0" shapeId="0" xr:uid="{19F2AC7A-CB11-4333-A7EE-D6E43E58FD7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5</t>
        </r>
      </text>
    </comment>
    <comment ref="N236" authorId="0" shapeId="0" xr:uid="{44721CA7-166E-4CA3-BBA2-EB56ABF2543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5</t>
        </r>
      </text>
    </comment>
    <comment ref="O236" authorId="0" shapeId="0" xr:uid="{8B68034D-4B39-4528-AC1F-600BC0ED640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5</t>
        </r>
      </text>
    </comment>
    <comment ref="P236" authorId="0" shapeId="0" xr:uid="{B876746F-C79B-42EF-A6EF-A9F38FE5F9C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5</t>
        </r>
      </text>
    </comment>
    <comment ref="Q236" authorId="0" shapeId="0" xr:uid="{06EBE2E1-F053-44A6-A6E9-AA48905F5BB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5</t>
        </r>
      </text>
    </comment>
    <comment ref="R236" authorId="0" shapeId="0" xr:uid="{F6886B83-6EE5-4E0B-9D93-DF096DD3729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5</t>
        </r>
      </text>
    </comment>
    <comment ref="S236" authorId="0" shapeId="0" xr:uid="{8806BFAE-01C7-447F-8A9C-EC97D41674D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5</t>
        </r>
      </text>
    </comment>
    <comment ref="T236" authorId="0" shapeId="0" xr:uid="{91233370-A2CB-4816-BB62-13495C7289E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5</t>
        </r>
      </text>
    </comment>
    <comment ref="U236" authorId="0" shapeId="0" xr:uid="{C6857F04-A183-4884-9D38-BD25476FF93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5</t>
        </r>
      </text>
    </comment>
    <comment ref="D237" authorId="0" shapeId="0" xr:uid="{BD60DE15-8190-4657-A62E-3D12270E2FA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D$203)&gt;0,CIQ($A$201, "IQ_TOTAL_EQUITY", D$201)&gt;0),CIQ($A$201, "IQ_MARKETCAP", D$203)-CIQ($A$201, "IQ_TOTAL_EQUITY", D$201),"")</t>
        </r>
      </text>
    </comment>
    <comment ref="E237" authorId="0" shapeId="0" xr:uid="{9A57A1EC-7534-438B-A6E3-5DEB47B6064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E$203)&gt;0,CIQ($A$201, "IQ_TOTAL_EQUITY", E$201)&gt;0),CIQ($A$201, "IQ_MARKETCAP", E$203)-CIQ($A$201, "IQ_TOTAL_EQUITY", E$201),"")</t>
        </r>
      </text>
    </comment>
    <comment ref="F237" authorId="0" shapeId="0" xr:uid="{1C22F2DA-E5B1-474F-942C-94A49047498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F$203)&gt;0,CIQ($A$201, "IQ_TOTAL_EQUITY", F$201)&gt;0),CIQ($A$201, "IQ_MARKETCAP", F$203)-CIQ($A$201, "IQ_TOTAL_EQUITY", F$201),"")</t>
        </r>
      </text>
    </comment>
    <comment ref="G237" authorId="0" shapeId="0" xr:uid="{CC6F88DD-8644-4907-978D-CC269A5D564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G$203)&gt;0,CIQ($A$201, "IQ_TOTAL_EQUITY", G$201)&gt;0),CIQ($A$201, "IQ_MARKETCAP", G$203)-CIQ($A$201, "IQ_TOTAL_EQUITY", G$201),"")</t>
        </r>
      </text>
    </comment>
    <comment ref="H237" authorId="0" shapeId="0" xr:uid="{243C7254-F7B9-4572-8029-0C3A1F1CC9C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H$203)&gt;0,CIQ($A$201, "IQ_TOTAL_EQUITY", H$201)&gt;0),CIQ($A$201, "IQ_MARKETCAP", H$203)-CIQ($A$201, "IQ_TOTAL_EQUITY", H$201),"")</t>
        </r>
      </text>
    </comment>
    <comment ref="I237" authorId="0" shapeId="0" xr:uid="{5E5FFFF6-9D6B-4FC1-8E8C-A5FBA6E5B8A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I$203)&gt;0,CIQ($A$201, "IQ_TOTAL_EQUITY", I$201)&gt;0),CIQ($A$201, "IQ_MARKETCAP", I$203)-CIQ($A$201, "IQ_TOTAL_EQUITY", I$201),"")</t>
        </r>
      </text>
    </comment>
    <comment ref="J237" authorId="0" shapeId="0" xr:uid="{597F2E7B-590A-41F7-AF37-61E692F5988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J$203)&gt;0,CIQ($A$201, "IQ_TOTAL_EQUITY", J$201)&gt;0),CIQ($A$201, "IQ_MARKETCAP", J$203)-CIQ($A$201, "IQ_TOTAL_EQUITY", J$201),"")</t>
        </r>
      </text>
    </comment>
    <comment ref="K237" authorId="0" shapeId="0" xr:uid="{6B1EE139-A0DF-4CC2-9A1B-AF8F196E68E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K$203)&gt;0,CIQ($A$201, "IQ_TOTAL_EQUITY", K$201)&gt;0),CIQ($A$201, "IQ_MARKETCAP", K$203)-CIQ($A$201, "IQ_TOTAL_EQUITY", K$201),"")</t>
        </r>
      </text>
    </comment>
    <comment ref="L237" authorId="0" shapeId="0" xr:uid="{2C2D1576-D75C-4B09-AAC8-7CC4AD6BCEB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L$203)&gt;0,CIQ($A$201, "IQ_TOTAL_EQUITY", L$201)&gt;0),CIQ($A$201, "IQ_MARKETCAP", L$203)-CIQ($A$201, "IQ_TOTAL_EQUITY", L$201),"")</t>
        </r>
      </text>
    </comment>
    <comment ref="M237" authorId="0" shapeId="0" xr:uid="{05A8FC9C-668D-4CC0-BFAC-34D7AA4F4D1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M$203)&gt;0,CIQ($A$201, "IQ_TOTAL_EQUITY", M$201)&gt;0),CIQ($A$201, "IQ_MARKETCAP", M$203)-CIQ($A$201, "IQ_TOTAL_EQUITY", M$201),"")</t>
        </r>
      </text>
    </comment>
    <comment ref="N237" authorId="0" shapeId="0" xr:uid="{CB4602B1-47AE-414C-8A9D-A61181AF83E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N$203)&gt;0,CIQ($A$201, "IQ_TOTAL_EQUITY", N$201)&gt;0),CIQ($A$201, "IQ_MARKETCAP", N$203)-CIQ($A$201, "IQ_TOTAL_EQUITY", N$201),"")</t>
        </r>
      </text>
    </comment>
    <comment ref="O237" authorId="0" shapeId="0" xr:uid="{2594EB40-CC1C-40E6-8D9E-41BD91BECC5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O$203)&gt;0,CIQ($A$201, "IQ_TOTAL_EQUITY", O$201)&gt;0),CIQ($A$201, "IQ_MARKETCAP", O$203)-CIQ($A$201, "IQ_TOTAL_EQUITY", O$201),"")</t>
        </r>
      </text>
    </comment>
    <comment ref="P237" authorId="0" shapeId="0" xr:uid="{6D75FECC-DCFF-40E4-8F5C-A6815801F6A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P$203)&gt;0,CIQ($A$201, "IQ_TOTAL_EQUITY", P$201)&gt;0),CIQ($A$201, "IQ_MARKETCAP", P$203)-CIQ($A$201, "IQ_TOTAL_EQUITY", P$201),"")</t>
        </r>
      </text>
    </comment>
    <comment ref="Q237" authorId="0" shapeId="0" xr:uid="{A14F2D63-12D7-41A4-9B30-97FBBBE68BD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Q$203)&gt;0,CIQ($A$201, "IQ_TOTAL_EQUITY", Q$201)&gt;0),CIQ($A$201, "IQ_MARKETCAP", Q$203)-CIQ($A$201, "IQ_TOTAL_EQUITY", Q$201),"")</t>
        </r>
      </text>
    </comment>
    <comment ref="R237" authorId="0" shapeId="0" xr:uid="{8C050431-4D1B-4619-97EF-B56262805E8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R$203)&gt;0,CIQ($A$201, "IQ_TOTAL_EQUITY", R$201)&gt;0),CIQ($A$201, "IQ_MARKETCAP", R$203)-CIQ($A$201, "IQ_TOTAL_EQUITY", R$201),"")</t>
        </r>
      </text>
    </comment>
    <comment ref="S237" authorId="0" shapeId="0" xr:uid="{AA6E606D-B0AD-4165-8D1A-8298B902740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S$203)&gt;0,CIQ($A$201, "IQ_TOTAL_EQUITY", S$201)&gt;0),CIQ($A$201, "IQ_MARKETCAP", S$203)-CIQ($A$201, "IQ_TOTAL_EQUITY", S$201),"")</t>
        </r>
      </text>
    </comment>
    <comment ref="T237" authorId="0" shapeId="0" xr:uid="{D3B4610B-E9AA-4F51-B142-A8985B27D05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T$203)&gt;0,CIQ($A$201, "IQ_TOTAL_EQUITY", T$201)&gt;0),CIQ($A$201, "IQ_MARKETCAP", T$203)-CIQ($A$201, "IQ_TOTAL_EQUITY", T$201),"")</t>
        </r>
      </text>
    </comment>
    <comment ref="U237" authorId="0" shapeId="0" xr:uid="{8F5CD3EF-5204-4AB0-B307-0EF24724B4D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U$203)&gt;0,CIQ($A$201, "IQ_TOTAL_EQUITY", U$201)&gt;0),CIQ($A$201, "IQ_MARKETCAP", U$203)-CIQ($A$201, "IQ_TOTAL_EQUITY", U$201),"")</t>
        </r>
      </text>
    </comment>
    <comment ref="D238" authorId="0" shapeId="0" xr:uid="{4CF2703E-0C23-48A6-8DF4-ED23C860547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D$201, , , , "JPY")/CIQ($A$201, "IQ_TOTAL_ASSETS", D$201, , , , "LOCAL")*D237</t>
        </r>
      </text>
    </comment>
    <comment ref="E238" authorId="0" shapeId="0" xr:uid="{A8BCBD7E-F942-4249-973D-EA511B97545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E$201, , , , "JPY")/CIQ($A$201, "IQ_TOTAL_ASSETS", E$201, , , , "LOCAL")*E237</t>
        </r>
      </text>
    </comment>
    <comment ref="F238" authorId="0" shapeId="0" xr:uid="{FD645FC0-4901-4AC4-8740-E7E46C76042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F$201, , , , "JPY")/CIQ($A$201, "IQ_TOTAL_ASSETS", F$201, , , , "LOCAL")*F237</t>
        </r>
      </text>
    </comment>
    <comment ref="G238" authorId="0" shapeId="0" xr:uid="{2CE59515-A8B4-4CCB-899A-3597B26D972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7</t>
        </r>
      </text>
    </comment>
    <comment ref="H238" authorId="0" shapeId="0" xr:uid="{E30BCB77-8942-46DE-95AD-157F56565FC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7</t>
        </r>
      </text>
    </comment>
    <comment ref="I238" authorId="0" shapeId="0" xr:uid="{56840FDF-8C21-455A-BD1F-7C3F205CCD5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7</t>
        </r>
      </text>
    </comment>
    <comment ref="J238" authorId="0" shapeId="0" xr:uid="{E8AE968E-1668-43E2-9507-00462F9E903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7</t>
        </r>
      </text>
    </comment>
    <comment ref="K238" authorId="0" shapeId="0" xr:uid="{4A38A7D9-915C-4482-9850-22BC7A5CA94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7</t>
        </r>
      </text>
    </comment>
    <comment ref="L238" authorId="0" shapeId="0" xr:uid="{E3D6CFC9-77E8-48F7-978B-896CE3283A8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7</t>
        </r>
      </text>
    </comment>
    <comment ref="M238" authorId="0" shapeId="0" xr:uid="{59F8E743-1B27-496D-A70B-4B32A7F5BE1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7</t>
        </r>
      </text>
    </comment>
    <comment ref="N238" authorId="0" shapeId="0" xr:uid="{5FD4AFA1-3503-44AE-A3BB-29B633D9F86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7</t>
        </r>
      </text>
    </comment>
    <comment ref="O238" authorId="0" shapeId="0" xr:uid="{EDC9683C-C3A5-47C7-973D-22852D97621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7</t>
        </r>
      </text>
    </comment>
    <comment ref="P238" authorId="0" shapeId="0" xr:uid="{CCD66912-AA42-4FE9-9E2A-E32210E2C9E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7</t>
        </r>
      </text>
    </comment>
    <comment ref="Q238" authorId="0" shapeId="0" xr:uid="{75DAB30D-A83F-4EFD-BC51-9A10CAC1780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7</t>
        </r>
      </text>
    </comment>
    <comment ref="R238" authorId="0" shapeId="0" xr:uid="{CAA46FC6-0B08-437F-B998-6035A85C6B7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7</t>
        </r>
      </text>
    </comment>
    <comment ref="S238" authorId="0" shapeId="0" xr:uid="{8C29D9A0-8EA6-4AE3-8F5A-01731C3D0D2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7</t>
        </r>
      </text>
    </comment>
    <comment ref="T238" authorId="0" shapeId="0" xr:uid="{FD24E6FA-F2D5-4F42-8BA3-ACF83EFCEF6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7</t>
        </r>
      </text>
    </comment>
    <comment ref="U238" authorId="0" shapeId="0" xr:uid="{F2738455-746A-40DE-AE6E-8828D012206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7</t>
        </r>
      </text>
    </comment>
  </commentList>
</comments>
</file>

<file path=xl/sharedStrings.xml><?xml version="1.0" encoding="utf-8"?>
<sst xmlns="http://schemas.openxmlformats.org/spreadsheetml/2006/main" count="26514" uniqueCount="6902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2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2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2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2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2"/>
        <color theme="1"/>
        <rFont val="UD デジタル 教科書体 NK-R"/>
        <family val="1"/>
        <charset val="128"/>
      </rPr>
      <t>■</t>
    </r>
    <r>
      <rPr>
        <sz val="12"/>
        <color theme="1"/>
        <rFont val="Times New Roman"/>
        <family val="1"/>
      </rPr>
      <t>NOPAT</t>
    </r>
    <r>
      <rPr>
        <sz val="12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2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2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2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2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0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0"/>
        <color theme="1"/>
        <rFont val="Times New Roman"/>
        <family val="1"/>
      </rPr>
      <t>×</t>
    </r>
    <r>
      <rPr>
        <sz val="10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2"/>
        <color theme="1"/>
        <rFont val="UD デジタル 教科書体 NK-R"/>
        <family val="1"/>
        <charset val="128"/>
      </rPr>
      <t>　</t>
    </r>
    <r>
      <rPr>
        <sz val="12"/>
        <color theme="1"/>
        <rFont val="Times New Roman"/>
        <family val="1"/>
      </rPr>
      <t>NOPAT</t>
    </r>
  </si>
  <si>
    <r>
      <rPr>
        <sz val="12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投下資本（純資産</t>
    </r>
    <r>
      <rPr>
        <sz val="12"/>
        <color theme="1"/>
        <rFont val="Times New Roman"/>
        <family val="1"/>
      </rPr>
      <t>+</t>
    </r>
    <r>
      <rPr>
        <sz val="12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2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2"/>
        <color theme="1"/>
        <rFont val="UD デジタル 教科書体 NK-R"/>
        <family val="1"/>
        <charset val="128"/>
      </rPr>
      <t>決算期末から過去</t>
    </r>
    <r>
      <rPr>
        <sz val="12"/>
        <color theme="1"/>
        <rFont val="Times New Roman"/>
        <family val="1"/>
      </rPr>
      <t>10</t>
    </r>
    <r>
      <rPr>
        <sz val="12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市場</t>
    </r>
    <r>
      <rPr>
        <sz val="12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2"/>
        <color theme="1"/>
        <rFont val="UD デジタル 教科書体 NK-R"/>
        <family val="1"/>
        <charset val="128"/>
      </rPr>
      <t>（</t>
    </r>
    <r>
      <rPr>
        <sz val="12"/>
        <color theme="1"/>
        <rFont val="Times New Roman"/>
        <family val="1"/>
      </rPr>
      <t>5</t>
    </r>
    <r>
      <rPr>
        <sz val="12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NIKKEI225</t>
    </r>
    <r>
      <rPr>
        <sz val="12"/>
        <color theme="1"/>
        <rFont val="UD デジタル 教科書体 NK-R"/>
        <family val="1"/>
        <charset val="128"/>
      </rPr>
      <t>を</t>
    </r>
    <r>
      <rPr>
        <sz val="12"/>
        <color theme="1"/>
        <rFont val="Times New Roman"/>
        <family val="1"/>
      </rPr>
      <t>Index</t>
    </r>
    <r>
      <rPr>
        <sz val="12"/>
        <color theme="1"/>
        <rFont val="UD デジタル 教科書体 NK-R"/>
        <family val="1"/>
        <charset val="128"/>
      </rPr>
      <t>データとして、月次投資収益率で算出</t>
    </r>
    <rPh sb="22" eb="24">
      <t>ゲツジ</t>
    </rPh>
    <rPh sb="24" eb="26">
      <t>トウシ</t>
    </rPh>
    <rPh sb="26" eb="28">
      <t>シュウエキ</t>
    </rPh>
    <rPh sb="28" eb="29">
      <t>リツ</t>
    </rPh>
    <rPh sb="30" eb="32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2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2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2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2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 xml:space="preserve">Okasan Securities Group Inc. (TSE:8609) </t>
  </si>
  <si>
    <t>TSE:8609</t>
  </si>
  <si>
    <t>岡三証券G</t>
  </si>
  <si>
    <t>FY2019</t>
  </si>
  <si>
    <t xml:space="preserve">Tokai Tokyo Financial Holdings, Inc. (TSE:8616) </t>
  </si>
  <si>
    <t>TSE:8616</t>
  </si>
  <si>
    <t>東京東海FH</t>
  </si>
  <si>
    <t xml:space="preserve">Nomura Holdings, Inc. (TSE:8604) </t>
  </si>
  <si>
    <t>TSE:8604</t>
  </si>
  <si>
    <t>野村HD</t>
  </si>
  <si>
    <t xml:space="preserve">Daiwa Securities Group Inc. (TSE:8601) </t>
  </si>
  <si>
    <t>TSE:8601</t>
  </si>
  <si>
    <t>大和証券GH</t>
  </si>
  <si>
    <t xml:space="preserve">Mitsubishi UFJ Financial Group, Inc. (TSE:8306) </t>
  </si>
  <si>
    <t>TSE:8306</t>
  </si>
  <si>
    <t>三菱UFJ FG</t>
  </si>
  <si>
    <t xml:space="preserve">Mizuho Financial Group, Inc. (TSE:8411) </t>
  </si>
  <si>
    <t>TSE:8411</t>
  </si>
  <si>
    <t>みずほFG</t>
  </si>
  <si>
    <t xml:space="preserve">ORIX Corporation (TSE:8591) </t>
  </si>
  <si>
    <t>TSE:8591</t>
  </si>
  <si>
    <t>オリックス</t>
  </si>
  <si>
    <t xml:space="preserve">China Great Wall Securities Co.,Ltd. (SZSE:002939) </t>
  </si>
  <si>
    <t>SZSE:002939</t>
  </si>
  <si>
    <t>China Great Wall Securities</t>
  </si>
  <si>
    <t>FY2018</t>
  </si>
  <si>
    <t xml:space="preserve">Eugene Investment &amp; Securities Co., Ltd. (KOSE:A001200) </t>
  </si>
  <si>
    <t>KOSE:A001200</t>
  </si>
  <si>
    <t>Eugene Investment &amp; Securities</t>
  </si>
  <si>
    <t xml:space="preserve">Kresna Graha Investama Tbk (IDX:KREN) </t>
  </si>
  <si>
    <t>IDX:KREN</t>
  </si>
  <si>
    <t>Kresna Graha Investama</t>
  </si>
  <si>
    <t xml:space="preserve">Zheshang Securities Co., Ltd. (SHSE:601878) </t>
  </si>
  <si>
    <t>SHSE:601878</t>
  </si>
  <si>
    <t>Zheshang Securities</t>
  </si>
  <si>
    <t xml:space="preserve">Changjiang Securities Company Limited (SZSE:000783) </t>
  </si>
  <si>
    <t>SZSE:000783</t>
  </si>
  <si>
    <t>Changjiang Securities</t>
  </si>
  <si>
    <r>
      <rPr>
        <sz val="11"/>
        <color theme="1"/>
        <rFont val="UD デジタル 教科書体 NK-R"/>
        <family val="1"/>
        <charset val="128"/>
      </rPr>
      <t>引用先</t>
    </r>
    <phoneticPr fontId="2"/>
  </si>
  <si>
    <r>
      <rPr>
        <sz val="11"/>
        <color theme="1"/>
        <rFont val="UD デジタル 教科書体 NK-R"/>
        <family val="1"/>
        <charset val="128"/>
      </rPr>
      <t>■エクイティ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の計算</t>
    </r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営業利益</t>
    </r>
    <rPh sb="0" eb="2">
      <t>エイギョウ</t>
    </rPh>
    <rPh sb="2" eb="4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当期利益</t>
    </r>
    <rPh sb="0" eb="2">
      <t>トウキ</t>
    </rPh>
    <rPh sb="2" eb="4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その他の包括利益</t>
    </r>
    <rPh sb="2" eb="3">
      <t>ホカ</t>
    </rPh>
    <rPh sb="4" eb="6">
      <t>ホウカツ</t>
    </rPh>
    <rPh sb="6" eb="8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資産の変化</t>
    </r>
    <rPh sb="0" eb="2">
      <t>シサン</t>
    </rPh>
    <rPh sb="3" eb="5">
      <t>ヘンカ</t>
    </rPh>
    <phoneticPr fontId="2"/>
  </si>
  <si>
    <r>
      <rPr>
        <sz val="11"/>
        <color theme="1"/>
        <rFont val="UD デジタル 教科書体 NK-R"/>
        <family val="1"/>
        <charset val="128"/>
      </rPr>
      <t>　現金及び預貯金</t>
    </r>
    <rPh sb="1" eb="3">
      <t>ゲンキン</t>
    </rPh>
    <rPh sb="3" eb="4">
      <t>オヨ</t>
    </rPh>
    <rPh sb="5" eb="8">
      <t>ヨチョキン</t>
    </rPh>
    <phoneticPr fontId="2"/>
  </si>
  <si>
    <r>
      <rPr>
        <sz val="11"/>
        <color theme="1"/>
        <rFont val="UD デジタル 教科書体 NK-R"/>
        <family val="1"/>
        <charset val="128"/>
      </rPr>
      <t>　再保険貸</t>
    </r>
    <rPh sb="1" eb="4">
      <t>サイホケン</t>
    </rPh>
    <rPh sb="4" eb="5">
      <t>カシ</t>
    </rPh>
    <phoneticPr fontId="2"/>
  </si>
  <si>
    <r>
      <rPr>
        <sz val="11"/>
        <color theme="1"/>
        <rFont val="UD デジタル 教科書体 NK-R"/>
        <family val="1"/>
        <charset val="128"/>
      </rPr>
      <t>　有価証券合計</t>
    </r>
    <rPh sb="1" eb="3">
      <t>ユウカ</t>
    </rPh>
    <rPh sb="3" eb="5">
      <t>ショウケン</t>
    </rPh>
    <rPh sb="5" eb="7">
      <t>ゴウケイ</t>
    </rPh>
    <phoneticPr fontId="2"/>
  </si>
  <si>
    <r>
      <rPr>
        <sz val="11"/>
        <color theme="1"/>
        <rFont val="UD デジタル 教科書体 NK-R"/>
        <family val="1"/>
        <charset val="128"/>
      </rPr>
      <t>　貸出金合計</t>
    </r>
    <rPh sb="1" eb="3">
      <t>カシダシ</t>
    </rPh>
    <rPh sb="3" eb="4">
      <t>キン</t>
    </rPh>
    <rPh sb="4" eb="6">
      <t>ゴウケイ</t>
    </rPh>
    <phoneticPr fontId="2"/>
  </si>
  <si>
    <r>
      <rPr>
        <sz val="11"/>
        <color theme="1"/>
        <rFont val="UD デジタル 教科書体 NK-R"/>
        <family val="1"/>
        <charset val="128"/>
      </rPr>
      <t>負債の変化</t>
    </r>
    <rPh sb="0" eb="2">
      <t>フサイ</t>
    </rPh>
    <rPh sb="3" eb="5">
      <t>ヘンカ</t>
    </rPh>
    <phoneticPr fontId="2"/>
  </si>
  <si>
    <r>
      <rPr>
        <sz val="11"/>
        <color theme="1"/>
        <rFont val="UD デジタル 教科書体 NK-R"/>
        <family val="1"/>
        <charset val="128"/>
      </rPr>
      <t>　保険契約準備金</t>
    </r>
    <rPh sb="1" eb="3">
      <t>ホケン</t>
    </rPh>
    <rPh sb="3" eb="5">
      <t>ケイヤク</t>
    </rPh>
    <rPh sb="5" eb="8">
      <t>ジュンビキン</t>
    </rPh>
    <phoneticPr fontId="2"/>
  </si>
  <si>
    <r>
      <rPr>
        <sz val="11"/>
        <color theme="1"/>
        <rFont val="UD デジタル 教科書体 NK-R"/>
        <family val="1"/>
        <charset val="128"/>
      </rPr>
      <t>　社債・新株引受権付社債</t>
    </r>
    <phoneticPr fontId="2"/>
  </si>
  <si>
    <r>
      <rPr>
        <sz val="11"/>
        <color theme="1"/>
        <rFont val="UD デジタル 教科書体 NK-R"/>
        <family val="1"/>
        <charset val="128"/>
      </rPr>
      <t>　その他の負債</t>
    </r>
    <rPh sb="3" eb="4">
      <t>ホカ</t>
    </rPh>
    <rPh sb="5" eb="7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エクイティ</t>
    </r>
    <r>
      <rPr>
        <sz val="11"/>
        <color theme="1"/>
        <rFont val="Times New Roman"/>
        <family val="1"/>
      </rPr>
      <t>CF</t>
    </r>
    <phoneticPr fontId="2"/>
  </si>
  <si>
    <r>
      <rPr>
        <sz val="11"/>
        <color theme="1"/>
        <rFont val="UD デジタル 教科書体 NK-R"/>
        <family val="1"/>
        <charset val="128"/>
      </rPr>
      <t>自己資本</t>
    </r>
    <rPh sb="0" eb="2">
      <t>ジコ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現金及び預貯金</t>
    </r>
    <rPh sb="0" eb="2">
      <t>ゲンキン</t>
    </rPh>
    <rPh sb="2" eb="3">
      <t>オヨ</t>
    </rPh>
    <rPh sb="4" eb="7">
      <t>ヨチョキン</t>
    </rPh>
    <phoneticPr fontId="2"/>
  </si>
  <si>
    <r>
      <rPr>
        <sz val="11"/>
        <color theme="1"/>
        <rFont val="UD デジタル 教科書体 NK-R"/>
        <family val="1"/>
        <charset val="128"/>
      </rPr>
      <t>包括利益</t>
    </r>
    <rPh sb="0" eb="2">
      <t>ホウカツ</t>
    </rPh>
    <rPh sb="2" eb="4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当期利益</t>
    </r>
    <rPh sb="0" eb="2">
      <t>カコ</t>
    </rPh>
    <rPh sb="7" eb="9">
      <t>トウキ</t>
    </rPh>
    <rPh sb="9" eb="11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当期純利益成長率</t>
    </r>
    <rPh sb="0" eb="2">
      <t>カコ</t>
    </rPh>
    <rPh sb="7" eb="9">
      <t>トウキ</t>
    </rPh>
    <rPh sb="9" eb="12">
      <t>ジュンリエキ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包括利益</t>
    </r>
    <rPh sb="0" eb="2">
      <t>カコ</t>
    </rPh>
    <rPh sb="7" eb="9">
      <t>ホウカツ</t>
    </rPh>
    <rPh sb="9" eb="11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エクイティ</t>
    </r>
    <r>
      <rPr>
        <sz val="11"/>
        <color theme="1"/>
        <rFont val="Times New Roman"/>
        <family val="1"/>
      </rPr>
      <t>CF</t>
    </r>
    <rPh sb="0" eb="2">
      <t>カ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E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0" eb="12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を採用。</t>
    </r>
    <rPh sb="5" eb="7">
      <t>チョッキン</t>
    </rPh>
    <rPh sb="7" eb="8">
      <t>アタイ</t>
    </rPh>
    <rPh sb="9" eb="11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R23</t>
    </r>
    <phoneticPr fontId="2"/>
  </si>
  <si>
    <r>
      <rPr>
        <sz val="11"/>
        <color theme="1"/>
        <rFont val="UD デジタル 教科書体 NK-R"/>
        <family val="1"/>
        <charset val="128"/>
      </rPr>
      <t>エクイティ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法による時価総額</t>
    </r>
    <rPh sb="7" eb="8">
      <t>ホウ</t>
    </rPh>
    <rPh sb="11" eb="13">
      <t>ジカ</t>
    </rPh>
    <rPh sb="13" eb="1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直近値をベースに予測）算出。</t>
    </r>
    <rPh sb="3" eb="6">
      <t>ヨソクチ</t>
    </rPh>
    <rPh sb="7" eb="9">
      <t>チョッキン</t>
    </rPh>
    <rPh sb="9" eb="10">
      <t>チ</t>
    </rPh>
    <rPh sb="15" eb="17">
      <t>ヨソク</t>
    </rPh>
    <rPh sb="18" eb="20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44" eb="46">
      <t>ヨソク</t>
    </rPh>
    <rPh sb="51" eb="54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86</t>
    </r>
    <phoneticPr fontId="2"/>
  </si>
  <si>
    <t>20×E/(E+D)+23×D×(1-tax)/(E+D)</t>
    <phoneticPr fontId="2"/>
  </si>
  <si>
    <t>NA</t>
  </si>
  <si>
    <t>JPY</t>
  </si>
  <si>
    <t>CNY</t>
  </si>
  <si>
    <t>KRW</t>
  </si>
  <si>
    <t>IDR</t>
  </si>
  <si>
    <t>(Invalid Date)</t>
  </si>
  <si>
    <t>(Invalid Start Date)</t>
  </si>
  <si>
    <t>(Invalid End Date)</t>
  </si>
  <si>
    <t>#NA</t>
  </si>
  <si>
    <t>(Invalid Time Period)</t>
  </si>
  <si>
    <t>AwABTAVMT0NBTAFI/////wFQqn0AABlDSVEuVFNFOjg2MDQuSVFfQUQuRlkyMDE4AQAAACioEwACAAAABy0zOTc4MzQBCAAAAAUAAAABMQEAAAAKMTk2OTUwMTYxNQMAAAACNzkCAAAABDEwNzUEAAAAATAHAAAACTgvMzAvMjAxOQgAAAAJMy8zMS8yMDE4CQAAAAEwMb7QHowt1whrXnptjC3XCDRDSVEuU1pTRTowMDA3ODMuSVFfQ0hBTkdFX05FVF9XT1JLSU5HX0NBUElUQUwuRlkyMDE0AQAAAO7GUQEDAAAAAABQdYsYjC3XCBL+vG6MLdcIKENJUS5JRFg6S1JFTi5JUV9UT1RBTF9ERUJULkZZMjAxOS4uLi5KUFkBAAAArBWiAAMAAAAAADlZHhaMLdcIbiY0b4wt1wghQ0lRLlRTRTo4NjA0LklRX0VCSVREQV9JTlQuRlkyMDE2AQAAACioEwADAAAAAk5BAGtzpheMLdcI08bebowt1wgkQ0lRLlNaU0U6MDAwNzgzLklRX0NBU0hfVEFYRVMuRlkyMDEyAQAAAO7GUQECAAAACjI4OC4zNjA5NjcBCAAAAAUAAAABMQEAAAAKMTY3NDA5NjQwNwMAAAACMzICAAAABDMwNTMEAAAAATAHAAAACTgvMzAvMjAxOQgAAAAKMTIvMzEvMjAxMgkAAAABMG8sCBmMLdcIkn6Ibowt1wgzQ0lRLlRTRTo4NjE2LklRX0NIQU5HRV9PVEhFUl9ORVRfT1BFUl9BU1NFVFMuRlkyMDE2AQAAAOBwDQACAAAABDMxNzcBCAAAAAUAAAABMQEAAAAKMTc5OTc4ODUzNgMAAAACNzkCAAAABDIwNDUEAAAAATAHAAAACTgvMzAvMjAxOQgAAAAJ</t>
  </si>
  <si>
    <t>My8zMS8yMDE2CQAAAAEweEmXH4wt1wh/C0RtjC3XCCRDSVEuVFNFOjg2MDkuSVFfUEVSSU9EREFURV9JUy5GWTIwMTEBAAAALFwNAAUAAAAKMjAxMS8wMy8zMQD7ypsgjC3XCJGbSW+MLdcILENJUS5UU0U6ODYwOS5JUV9JTVBVVF9PUEVSX0xFQVNFX0RFUFIuRlkyMDE0AQAAACxcDQADAAAAAAD9PfcfjC3XCHJTKm2MLdcIJENJUS5UU0U6ODYwOS5JUV9FQklUREFfTUFSR0lOLkZZMjAxMAEAAAAsXA0AAwAAAAJOQQDiVxgYjC3XCNODzG6MLdcIMUNJUS5TSFNFOjYwMTg3OC5JUV9UT1RBTF9MSUFCX1RPVEFMX0FTU0VUUy5GWTIwMTEBAAAAQ94PAgIAAAAHNTkuMTEyNQEIAAAABQAAAAExAQAAAAoxNzMxOTczOTY3AwAAAAIzMgIAAAAENDE4OAQAAAABMAcAAAAJOC8zMC8yMDE5CAAAAAoxMi8zMS8yMDExCQAAAAEwurqyFowt1wiyqxlvjC3XCB1DSVEuVFNFOjg1OTEuSVFfUkRfRVhQLkZZMjAxOAEAAADqEgYAAwAAAAAA2tnfG4wt1wjuke1tjC3XCCRDSVEuU1pTRTowMDA3ODMuSVFfVE9UQUxfTElBQi5GWTIwMDkBAAAA7sZRAQIAAAAMMjYyNTMuNjg1NzY3AQgAAAAFAAAAATEBAAAACjE0NTUwNzUxNzEDAAAAAjMyAgAAAAQxMjc2BAAAAAEwBwAAAAk4LzMwLzIwMTkIAAAACjEyLzMxLzIwMDkJAAAAATCF3gcZjC3XCIuPnm6MLdcII0NJUS5UU0U6ODYwNC5JUV9CRVRBXzFZUi4yMDEyLzAzLzMxAQAA</t>
  </si>
  <si>
    <t>ACioEwACAAAADzEuMDg4NjYyNzk1NTA5NwAFlnw+jC3XCFjkbm+MLdcIKENJUS5UU0U6ODYwNC5JUV9UT1RBTF9ERUJUX0lTU1VFRC5GWTIwMTUBAAAAKKgTAAIAAAAHMzAwODE1NgEIAAAABQAAAAExAQAAAAoxODQ4MTI2ODEwAwAAAAI3OQIAAAAEMjE2MQQAAAABMAcAAAAJOC8zMC8yMDE5CAAAAAkzLzMxLzIwMTUJAAAAATBAcNAejC3XCIAQem2MLdcIIkNJUS5UU0U6ODYwNC5JUV9FQklUX01BUkdJTi5GWTIwMTkBAAAAKKgTAAMAAAACTkEAa3OmF4wt1wgSK+VujC3XCCVDSVEuVFNFOjg0MTEuSVFfRElMVVRfRVBTX0VYQ0wuRlkyMDE5AQAAAJwGEAACAAAAAzMuOAEIAAAABQAAAAExAQAAAAoxOTcwNjkzOTY0AwAAAAI3OQIAAAADMTQyBAAAAAEwBwAAAAk4LzMwLzIwMTkIAAAACTMvMzEvMjAxOQkAAAABMIEWDx2MLdcIY88Bbowt1wgoQ0lRLlNaU0U6MDAwNzgzLklRX0dXX0lOVEFOX0FNT1JULkZZMjAwOAEAAADuxlEBAwAAAAAA1cY8GYwt1whFhJRujC3XCChDSVEuVFNFOjg2MDQuSVFfVE9UQUxfREVCVC5GWTIwMTEuLi4uSlBZAQAAACioEwACAAAACDI0OTEyNDMyAQgAAAAFAAAAATEBAAAACjE2MjQxNTI5ODYDAAAAAjc5AgAAAAQ0MTczBAAAAAEwBwAAAAk4LzMwLzIwMTkIAAAACTMvMzEvMjAxMQkAAAABMFoxHhaMLdcIvW4vb4wt1wgxQ0lRLlNaU0U6MDAyOTM5LklRX1RPVEFMX0RFQlRf</t>
  </si>
  <si>
    <t>RUJJVERBX0NBUEVYLkZZMjAxNQEAAADmTWMAAwAAAAAAXd8lF4wt1wjIGgdvjC3XCDNDSVEuU1pTRTowMDA3ODMuSVFfVE9UQUxfT1VUU1RBTkRJTkdfQlNfREFURS5GWTIwMTABAAAA7sZRAQIAAAALNDM0Mi40Njc2NzgBBAAAAAUAAAABNQEAAAAKMTU1MTU5NzcxOAIAAAAFMjQxNTIGAAAAATB8BQgZjC3XCG82m26MLdcIIkNJUS5UU0U6ODYxNi5JUV9DQVNIX0lOVkVTVC5GWTIwMTIBAAAA4HANAAIAAAAFLTE0NjkBCAAAAAUAAAABMQEAAAAKMTU1NzUxOTE3MgMAAAACNzkCAAAABDIwMDUEAAAAATAHAAAACTgvMzAvMjAxOQgAAAAJMy8zMS8yMDEyCQAAAAEwaznXH4wt1wgXaVNtjC3XCCRDSVEuVFNFOjg2MDQuSVFfVU5MRVZFUkVEX0ZDRi5GWTIwMTIBAAAAKKgTAAMAAAAAABDlBx+MLdcIviZ5bYwt1wgoQ0lRLktPU0U6QTAwMTIwMC5JUV9FQklUREEuRlkyMDE5Li4uLkpQWQEAAADtbA0AAwAAAAJOQQB0aUoWjC3XCP0rMm+MLdcIKENJUS5UU0U6ODQxMS5JUV9UT1RBTF9MSUFCX0VRVUlUWS5GWTIwMTcBAAAAnAYQAAIAAAAJMjAwNTA4NjEwAQgAAAAFAAAAATEBAAAACjE4NzUyMjMzNTUDAAAAAjc5AgAAAAQxMDEzBAAAAAEwBwAAAAk4LzMwLzIwMTkIAAAACTMvMzEvMjAxNwkAAAABMIjvDh2MLdcIbsngbYwt1wgdQ0lRLlNIU0U6NjAxODc4LklRX1JFVi5GWTIwMDcBAAAAQ94PAgMAAAAAAL9R</t>
  </si>
  <si>
    <t>+hmMLdcIipN5bowt1wgnQ0lRLlRTRTo4NjA0LklRX1RPVEFMX1JFVi5GWTIwMTYuLi4uSlBZAQAAACioEwACAAAABzEzODg2ODEBCAAAAAUAAAABMQEAAAAKMTg5NDE1MDEyOAMAAAACNzkCAAAAAjI4BAAAAAEwBwAAAAk4LzMwLzIwMTkIAAAACTMvMzEvMjAxNgkAAAABMHRpShaMLdcIcn8wb4wt1wglQ0lRLlRTRTo4NjE2LklRX09USEVSX0NBX1NVUFBMLkZZMjAwOQEAAADgcA0AAgAAAAUxMjkwNgEIAAAABQAAAAExAQAAAAoxMzg2NzE5MTQwAwAAAAI3OQIAAAAEMTA1NQQAAAABMAcAAAAJOC8zMC8yMDE5CAAAAAkzLzMxLzIwMDkJAAAAATCDxNYfjC3XCMGrSW2MLdcIHkNJUS5UU0U6ODYwOS5JUV9aX1NDT1JFLkZZMjAxNQEAAAAsXA0AAwAAAAAA1n4YGIwt1wgRhNpujC3XCCdDSVEuU1pTRTowMDI5MzkuSVFfRUJJVERBX01BUkdJTi5GWTIwMTYBAAAA5k1jAAMAAAACTkEAXd8lF4wt1whJTRFvjC3XCDZDSVEuU1pTRTowMDA3ODMuSVFfQ0hBTkdFX09USEVSX05FVF9PUEVSX0FTU0VUUy5GWTIwMTYBAAAA7sZRAQMAAAAAAC2bixiMLdcI+6S5bowt1wgZQ0lRLlRTRTo4MzA2LklRX0dXLkZZMjAxMgEAAAA9fCUAAgAAAAYzNTQyODMBCAAAAAUAAAABMQEAAAAKMTY4ODUxNTk1OQMAAAACNzkCAAAABDExNzEEAAAAATAHAAAACTgvMzAvMjAxOQgAAAAJMy8zMS8yMDEyCQAAAAEw3O7CHYwt1whgb5Bt</t>
  </si>
  <si>
    <t>jC3XCCxDSVEuVFNFOjg2MDQuSVFfREVCVF9FUVVJVl9PUEVSX0xFQVNFLkZZMjAxNQEAAAAoqBMAAwAAAAAAQHDQHowt1whY7z9tjC3XCBxDSVEuVFNFOjg2MDQuSVFfQ0FQRVguRlkyMDE1AQAAACioEwACAAAABy0yMDk0NjgBCAAAAAUAAAABMQEAAAAKMTg0ODEyNjgxMAMAAAACNzkCAAAABDIwMjEEAAAAATAHAAAACTgvMzAvMjAxOQgAAAAJMy8zMS8yMDE1CQAAAAEwQHDQHowt1wgqBWltjC3XCCBDSVEuVFNFOjg0MTEuSVFfQ0hBTkdFX0FQLkZZMjAxOQEAAACcBhAAAwAAAAAAhT0PHYwt1wg6jOFtjC3XCCZDSVEuSURYOktSRU4uSVFfRVhUUkFfQUNDX0lURU1TLkZZMjAxNQEAAACsFaIAAwAAAAAA7kD5GYwt1whTfnNujC3XCCNDSVEuU1pTRTowMDA3ODMuSVFfTFRfSU5WRVNULkZZMjAxMAEAAADuxlEBAgAAAAo0NzM4LjU0NjE5AQgAAAAFAAAAATEBAAAACjE1NTE1OTc3MTgDAAAAAjMyAgAAAAQxMDU0BAAAAAEwBwAAAAk4LzMwLzIwMTkIAAAACjEyLzMxLzIwMTAJAAAAATCF3gcZjC3XCDlSmG6MLdcIJUNJUS5UU0U6ODYwOS5JUV9HV19JTlRBTl9BTU9SVC5GWTIwMTQBAAAALFwNAAMAAAAAAP099x+MLdcIRhYkbYwt1wgmQ0lRLktPU0U6QTAwMTIwMC5JUV9HQUlOX0FTU0VUUy5GWTIwMDgBAAAA7WwNAAIAAAALLTE3MS41NzQ0NjgBCAAAAAUAAAABMQEAAAAKMTA2NTU1NTk0OAMAAAACODUC</t>
  </si>
  <si>
    <t>AAAAAjU2BAAAAAEwBwAAAAk4LzMwLzIwMTkIAAAACTMvMzEvMjAwOAkAAAABMDhg5BqMLdcIF2Ynbowt1wgtQ0lRLlNIU0U6NjAxODc4LklRX1RFVl9FQklUREEuMjAwMC4yMDA5LzAzLzMxAQAAAEPeDwIDAAAAAADL7W4/jC3XCGvEnW+MLdcIJENJUS5LT1NFOkEwMDEyMDAuSVFfVE9UQUxfUkVWLkZZMjAwMgEAAADtbA0AAgAAAA0xNjU1MTMuMzUyODA1AQgAAAAFAAAAATEBAAAACTQ4NjU5NzgwNgMAAAACODUCAAAAAjI4BAAAAAEwBwAAAAk4LzMwLzIwMTkIAAAACTMvMzEvMjAwMgkAAAABMISlOxSMLdcI7htpb4wt1wgoQ0lRLlRTRTo4NDExLklRX0RFRl9UQVhfQVNTRVRTX0xULkZZMjAwOAEAAACcBhAAAgAAAAY2MDc5MjABCAAAAAUAAAABMQEAAAAKMTM3MzA2MjY4NwMAAAACNzkCAAAABDEwMjYEAAAAATAHAAAACTgvMzAvMjAxOQgAAAAJMy8zMS8yMDA4CQAAAAEwSAiXHYwt1wgG5shtjC3XCBZDSVEuMC5JUV9JTkNfRVFVSVRZLkZZBQAAAAAAAAAIAAAAFShJbnZhbGlkIFRpbWUgUGVyaW9kKUBNixiMLdcIM8zObowt1wggQ0lRLlRTRTo4NjA0LklRX0RJVkVTVF9DRi5GWTIwMDgBAAAAKKgTAAIAAAAEMTQyOAEIAAAABQAAAAExAQAAAAoxMzgxMzA2MjYxAwAAAAI3OQIAAAAEMjA3NwQAAAABMAcAAAAJOC8zMC8yMDE5CAAAAAkzLzMxLzIwMDgJAAAAATAdlwcfjC3XCAGsXm2MLdcIKkNJUS5U</t>
  </si>
  <si>
    <t>U0U6ODMwNi5JUV9PVEhFUl9VTlVTVUFMX1NVUFBMLkZZMjAxMAEAAAA9fCUAAwAAAAAA+aDCHYwt1wjgyLZtjC3XCCxDSVEuS09TRTpBMDAxMjAwLklRX1RPVEFMX0RFQlRfRUJJVERBLkZZMjAxNQEAAADtbA0AAwAAAAJOQQDwRbIWjC3XCFIVEG+MLdcIKENJUS5JRFg6S1JFTi5JUV9DVVJSRU5UX1BPUlRfREVCVC5GWTIwMDkBAAAArBWiAAMAAAAAAOoMQBqMLdcI3dxfbowt1wghQ0lRLlRTRTo4NjA5LklRX0lOQ19FUVVJVFkuRlkyMDAyAQAAACxcDQACAAAAAy0xMAEIAAAABQAAAAExAQAAAAoxNDI1MzEyMzQzAwAAAAI3OQIAAAACNDcEAAAAATAHAAAACTgvMzAvMjAxOQgAAAAJMy8zMS8yMDAyCQAAAAEw7JTAFYwt1wiGwklvjC3XCCNDSVEuVFNFOjgzMDYuSVFfVE9UQUxfQVNTRVRTLkZZMjAxOQEAAAA9fCUAAgAAAAkzMDUyMjg4OTkBCAAAAAUAAAABMQEAAAAKMTk3MDgzNTE4MwMAAAACNzkCAAAABDEwMDcEAAAAATAHAAAACTgvMzAvMjAxOQgAAAAJMy8zMS8yMDE5CQAAAAEwWOGWHYwt1wge7NttjC3XCCVDSVEuSURYOktSRU4uSVFfQkFTSUNfRVBTX0VYQ0wuRlkyMDEwAQAAAKwVogACAAAACDIuMjQ5OTk5AQgAAAAFAAAAATEBAAAACjE1NDIyNzI3MTIDAAAAAjY5AgAAAAQzMDY0BAAAAAEwBwAAAAk4LzMwLzIwMTkIAAAACjEyLzMxLzIwMTAJAAAAATAGNEAajC3XCCwNMm6MLdcII0NJUS5T</t>
  </si>
  <si>
    <t>SFNFOjYwMTg3OC5JUV9DQVNIX09QRVIuRlkyMDE3AQAAAEPeDwICAAAADS0xMTAwNy40MTQ1NDMBCAAAAAUAAAABMQEAAAAKMTk1MDQ0MDQ2NwMAAAACMzICAAAABDIwMDYEAAAAATAHAAAACTgvMzAvMjAxOQgAAAAKMTIvMzEvMjAxNwkAAAABMOx4PBmMLdcIelyGbowt1wgpQ0lRLlRTRTo4NjE2LklRX0RBWVNfSU5WRU5UT1JZX09VVC5GWTIwMTkBAAAA4HANAAMAAAAAAGwkpheMLdcIR3PZbowt1wghQ0lRLktPU0U6QTAwMTIwMC5JUV9HQV9FWFAuRlkyMDA5AQAAAO1sDQADAAAAAAA4YOQajC3XCNeSOm6MLdcIJ0NJUS5UU0U6ODYwNC5JUV9UT1RBTF9PVEhFUl9PUEVSLkZZMjAxNAEAAAAoqBMAAgAAAAY4OTAxOTMBCAAAAAUAAAABMQEAAAAKMTc5NzI4MTIzOQMAAAACNzkCAAAAAzM4MAQAAAABMAcAAAAJOC8zMC8yMDE5CAAAAAkzLzMxLzIwMTQJAAAAATAVDAgfjC3XCIB/YG2MLdcIJUNJUS5UU0U6ODMwNi5JUV9ESUxVVF9FUFNfSU5DTC5GWTIwMTUBAAAAPXwlAAIAAAAKMTA3LjUwMDAxMQEIAAAABQAAAAExAQAAAAoxODQ5NTUzMjMwAwAAAAI3OQIAAAABOAQAAAABMAcAAAAJOC8zMC8yMDE5CAAAAAkzLzMxLzIwMTUJAAAAATBb7ZIdjC3XCCQ/zG2MLdcILUNJUS5UU0U6ODYwNC5JUV9ERUZfVEFYX0FTU0VUU19DVVJSRU5ULkZZMjAxNQEAAAAoqBMAAwAAAAAAQHDQHowt1whLsUdtjC3XCCFD</t>
  </si>
  <si>
    <t>SVEuU1pTRTowMDA3ODMuSVFfU1RfREVCVC5GWTIwMTYBAAAA7sZRAQIAAAAMMzYyMDEuNjg5NDk3AQgAAAAFAAAAATEBAAAACjE4OTA0NTgwMTYDAAAAAjMyAgAAAAQxMDQ2BAAAAAEwBwAAAAk4LzMwLzIwMTkIAAAACjEyLzMxLzIwMTYJAAAAATAtm4sYjC3XCIorrW6MLdcIJUNJUS5UU0U6ODYwOS5JUV9MVF9ERUJUX1JFUEFJRC5GWTIwMTgBAAAALFwNAAMAAAAAAO3a9x+MLdcI6+5pbYwt1wgkQ0lRLlNaU0U6MDAwNzgzLklRX1RPVEFMX0RFQlQuRlkyMDE0AQAAAO7GUQECAAAACzI3ODcyLjQwNDcyAQgAAAAFAAAAATEBAAAACjE3ODI3MDIyNzkDAAAAAjMyAgAAAAQ0MTczBAAAAAEwBwAAAAk4LzMwLzIwMTkIAAAACjEyLzMxLzIwMTQJAAAAATBQdYsYjC3XCMuOrG6MLdcIKUNJUS5TSFNFOjYwMTg3OC5JUV9MT0FOU19SRUNFSVZfTFQuRlkyMDEyAQAAAEPeDwIDAAAAAACA3HkZjC3XCMx4g26MLdcIIkNJUS5TWlNFOjAwMDc4My5JUV9PUEVSX0lOQy5GWTIwMTMBAAAA7sZRAQIAAAAKMTMzMS4xNjEzMQEIAAAABQAAAAExAQAAAAoxNzI1NDIyOTgyAwAAAAIzMgIAAAACMjEEAAAAATAHAAAACTgvMzAvMjAxOQgAAAAKMTIvMzEvMjAxMwkAAAABMG8sCBmMLdcImno9O4wt1wgcQ0lRLklEWDpLUkVOLklRX0NBUEVYLkZZMjAxMAEAAACsFaIAAgAAAAwtNTcwMC4zNjkyOTQBCAAAAAUAAAABMQEAAAAK</t>
  </si>
  <si>
    <t>MTU0MjI3MjcxMgMAAAACNjkCAAAABDIwMjEEAAAAATAHAAAACTgvMzAvMjAxOQgAAAAKMTIvMzEvMjAxMAkAAAABMAY0QBqMLdcIf3hgbowt1wgZQ0lRLlRTRTo4NTkxLklRX0FFLkZZMjAwOQEAAADqEgYAAgAAAAU5NjY2MgEIAAAABQAAAAExAQAAAAoxNDU5Mzc4ODczAwAAAAI3OQIAAAAEMTAxNgQAAAABMAcAAAAJOC8zMC8yMDE5CAAAAAkzLzMxLzIwMDkJAAAAATCg1IscjC3XCONq5m2MLdcIKENJUS5UU0U6ODMwNi5JUV9ERUZfVEFYX0FTU0VUU19MVC5GWTIwMTkBAAAAPXwlAAIAAAAFODk3MTkBCAAAAAUAAAABMQEAAAAKMTk3MDgzNTE4MwMAAAACNzkCAAAABDEwMjYEAAAAATAHAAAACTgvMzAvMjAxOQgAAAAJMy8zMS8yMDE5CQAAAAEwWOGWHYwt1wicLtJtjC3XCCtDSVEuU1pTRTowMDA3ODMuSVFfRklYRURfQVNTRVRfVFVSTlMuRlkyMDE4AQAAAO7GUQEDAAAAAACRQkoWjC3XCEjYHm+MLdcII0NJUS5UU0U6ODMwNi5JUV9UT1RBTF9SRUNFSVYuRlkyMDE3AQAAAD18JQACAAAABzE1OTA1MTMBCAAAAAUAAAABMQEAAAAKMTk3MDgzNTMzMgMAAAACNzkCAAAABDEwMDEEAAAAATAHAAAACTgvMzAvMjAxOQgAAAAJMy8zMS8yMDE3CQAAAAEwUTqTHYwt1wjnPr5tjC3XCCZDSVEuVFNFOjg2MDQuSVFfSU5WRVNUX0xPQU5TX0NGLkZZMjAxNQEAAAAoqBMAAgAAAAYtNDkxOTIBCAAAAAUAAAABMQEA</t>
  </si>
  <si>
    <t>AAAKMTg0ODEyNjgxMAMAAAACNzkCAAAABDIwMzIEAAAAATAHAAAACTgvMzAvMjAxOQgAAAAJMy8zMS8yMDE1CQAAAAEwQHDQHowt1wj9D1BtjC3XCChDSVEuU1pTRTowMDI5MzkuSVFfRElMVVRfRVBTX0VYQ0wuRlkyMDEyAQAAAOZNYwACAAAABDAuMDgBCAAAAAUAAAABMQEAAAAKMTk1MzU4MjMzOQMAAAACMzICAAAAAzE0MgQAAAABMAcAAAAJOC8zMC8yMDE5CAAAAAoxMi8zMS8yMDEyCQAAAAEwYJhyG4wt1wjijBlujC3XCB9DSVEuVFNFOjg2MDEuSVFfT1BFUl9JTkMuRlkyMDA1AQAAAP5UDQACAAAABjExNDg4OAEIAAAABQAAAAExAQAAAAkzNDM1MjU0MDkDAAAAAjc5AgAAAAIyMQQAAAABMAcAAAAJOC8zMC8yMDE5CAAAAAkzLzMxLzIwMDUJAAAAATDOgLYUjC3XCNUIHDqMLdcIJkNJUS5UU0U6ODYwOS5JUV9FRkZFQ1RfVEFYX1JBVEUuRlkyMDEyAQAAACxcDQACAAAABzYwLjIzODUBCAAAAAUAAAABMQEAAAAKMTU1NzUxOTEwNQMAAAACNzkCAAAABDQzNzYEAAAAATAHAAAACTgvMzAvMjAxOQgAAAAJMy8zMS8yMDEyCQAAAAEw3/KbIIwt1wirkCltjC3XCCJDSVEuU1pTRTowMDI5MzkuSVFfQlZfU0hBUkUuRlkyMDE4AQAAAOZNYwACAAAACDUuMzI0NDc2AQgAAAAFAAAAATEBAAAACjE5NjI0NzA2MzYDAAAAAjMyAgAAAAQ0MDIwBAAAAAEwBwAAAAk4LzMwLzIwMTkIAAAACjEyLzMxLzIwMTgJAAAA</t>
  </si>
  <si>
    <t>ATCRYEIbjC3XCO0XEm6MLdcILkNJUS5JRFg6S1JFTi5JUV9UT1RBTF9MSUFCX1RPVEFMX0FTU0VUUy5GWTIwMDgBAAAArBWiAAIAAAAHNjkuMTQ0NgEIAAAABQAAAAExAQAAAAoxMzgxNTIyODYzAwAAAAI2OQIAAAAENDE4OAQAAAABMAcAAAAJOC8zMC8yMDE5CAAAAAoxMi8zMS8yMDA4CQAAAAEwy2yyFowt1wh9KwhvjC3XCCBDSVEuVFNFOjg2MDkuSVFfQ0hBTkdFX0FSLkZZMjAxNAEAAAAsXA0AAwAAAAAAB2b3H4wt1whueiptjC3XCClDSVEuSURYOktSRU4uSVFfREVCVF9FUVVJVl9ORVRfUEJPLkZZMjAxNgEAAACsFaIAAgAAAAwzNzcyMy43MTE3MDgBCAAAAAUAAAABMQEAAAAKMTg4MjY4MzE1MgMAAAACNjkCAAAABTIxNjc5BAAAAAEwBwAAAAk4LzMwLzIwMTkIAAAACjEyLzMxLzIwMTYJAAAAATDUtfkZjC3XCP1LYm6MLdcIJkNJUS5TWlNFOjAwMjkzOS5JUV9ESUxVVF9XRUlHSFQuRlkyMDEwAQAAAOZNYwACAAAACjIwMjguNjU4NzUAZUtyG4wt1wh6xBNujC3XCDZDSVEuU1pTRTowMDA3ODMuSVFfQ0hBTkdFX09USEVSX05FVF9PUEVSX0FTU0VUUy5GWTIwMDcBAAAA7sZRAQIAAAAJMzE4LjQ0ODY4AQgAAAAFAAAAATEBAAAACTgyMDQ1OTQ3MAMAAAACMzICAAAABDIwNDUEAAAAATAHAAAACTgvMzAvMjAxOQgAAAAKMTIvMzEvMjAwNwkAAAABMN+fPBmMLdcI+tyJbowt1wgkQ0lRLlRTRTo4NjAx</t>
  </si>
  <si>
    <t>LklRX0VRVUlUWV9NRVRIT0QuRlkyMDEyAQAAAP5UDQADAAAAAAAqeKgejC3XCHQshW2MLdcIJkNJUS5JRFg6S1JFTi5JUV9BU1NFVF9XUklURURPV04uRlkyMDEwAQAAAKwVogADAAAAAAAGNEAajC3XCGApUm6MLdcIIENJUS5UU0U6ODU5MS5JUV9GVUxMX1RJTUUuRlkyMDEwAQAAAOoSBgACAAAABTE3NzI1AKDUixyMLdcIjeX5bYwt1wgnQ0lRLlNaU0U6MDAwNzgzLklRX0VCSVREQS5GWTIwMDkuLi4uSlBZAQAAAO7GUQEDAAAAAk5BAF8KHhaMLdcImYozb4wt1wgbQ0lRLlRTRTo4MzA2LklRX0VCSVQuRlkyMDE3AQAAAD18JQADAAAAAk5BAFE6kx2MLdcIVNXHbYwt1wgdQ0lRLktPU0U6QTAwMTIwMC5JUV9OSS5GWTIwMTUBAAAA7WwNAAIAAAALNTE5NDUuODQ4MDYBCAAAAAUAAAABMQEAAAAKMTgzNDU5MjY4NwMAAAACODUCAAAAAjE1BAAAAAEwBwAAAAk4LzMwLzIwMTkIAAAACjEyLzMxLzIwMTUJAAAAATAZF4EajC3XCPLCbG+MLdcIHUNJUS5UU0U6ODYxNi5JUV9DT01NT04uRlkyMDA4AQAAAOBwDQACAAAABTM2MDAwAQgAAAAFAAAAATEBAAAACjExODk0NTgwODkDAAAAAjc5AgAAAAQxMTAzBAAAAAEwBwAAAAk4LzMwLzIwMTkIAAAACTMvMzEvMjAwOAkAAAABMIPE1h+MLdcIwYpqbYwt1wgqQ0lRLklEWDpLUkVOLklRX1RPVEFMX0VRVUlUWS5GWTIwMTcuLi4uSlBZAQAAAKwVogACAAAADDExNDE2</t>
  </si>
  <si>
    <t>LjY0NjMxMwEIAAAABQAAAAExAQAAAAoxOTU0NDAyNzg5AwAAAAI3OQIAAAAEMTI3NQQAAAABMAcAAAAJOC8zMC8yMDE5CAAAAAoxMi8zMS8yMDE3CQAAAAEwWjEeFowt1wiH2DNvjC3XCCpDSVEuU1pTRTowMDI5MzkuSVFfTUFSS0VUQ0FQLjIwMDEvMy8zMS5KUFkBAAAA5k1jAAMAAAAAAOSfbj+MLdcIYfaEh4wt1wglQ0lRLlRTRTo4MzA2LklRX0xUX0RFQlRfRVFVSVRZLkZZMjAxOQEAAAA9fCUAAwAAAAAAkIdBF4wt1wgIoOxujC3XCDFDSVEuU1pTRTowMDI5MzkuSVFfTUlOT1JJVFlfSU5URVJFU1RfVE9UQUwuRlkyMDE4AQAAAOZNYwACAAAACjE1OS4yOTY4MzIBCAAAAAUAAAABMQEAAAAKMTk2MjQ3MDYzNgMAAAACMzICAAAABDEzMTIEAAAAATAHAAAACTgvMzAvMjAxOQgAAAAKMTIvMzEvMjAxOAkAAAABMJFgQhuMLdcIGA0rbowt1wgmQ0lRLklEWDpLUkVOLklRX0VYVFJBX0FDQ19JVEVNUy5GWTIwMTMBAAAArBWiAAMAAAAAANWBQBqMLdcIt/xFbowt1wgjQ0lRLlRTRTo4NjA0LklRX1RPVEFMX0VRVUlUWS5GWTIwMDkBAAAAKKgTAAIAAAAHMTU1MTU0NgEIAAAABQAAAAExAQAAAAoxNDU5NjA1Mzc4AwAAAAI3OQIAAAAEMTI3NQQAAAABMAcAAAAJOC8zMC8yMDE5CAAAAAkzLzMxLzIwMDkJAAAAATAdlwcfjC3XCPCsgm+MLdcIJENJUS5LT1NFOkEwMDEyMDAuSVFfUEFSVF9USU1FLkZZMjAxNgEA</t>
  </si>
  <si>
    <t>AADtbA0AAwAAAAAACGWBGowt1whZGDVujC3XCCFDSVEuVFNFOjg2MDkuSVFfTkVUX0NIQU5HRS5GWTIwMTkBAAAALFwNAAIAAAAFMTAwNDMBCAAAAAUAAAABMQEAAAAKMTk3MDY5MzkxMQMAAAACNzkCAAAABDIwOTMEAAAAATAHAAAACTgvMzAvMjAxOQgAAAAJMy8zMS8yMDE5CQAAAAEw7dr3H4wt1wj/UmJtjC3XCB5DSVEuU1pTRTowMDI5MzkuSVFfQ09HUy5GWTIwMTYBAAAA5k1jAAIAAAALMjA5NS4zODE0MDYBCAAAAAUAAAABMQEAAAAKMTk1Mzg0MjIzMAMAAAACMzICAAAAAjM0BAAAAAEwBwAAAAk4LzMwLzIwMTkIAAAACjEyLzMxLzIwMTYJAAAAATCIEkIbjC3XCGFVJm6MLdcIGUNJUS5UU0U6ODYwMS5JUV9GWC5GWTIwMTABAAAA/lQNAAIAAAAFLTE1MjABCAAAAAUAAAABMQEAAAAKMTM4Mjc2MzQwMQMAAAACNzkCAAAABDIxNDQEAAAAATAHAAAACTgvMzAvMjAxOQgAAAAJMy8zMS8yMDEwCQAAAAEwwlCoHowt1wiWaX1tjC3XCB9DSVEuVFNFOjgzMDYuSVFfRUJJVF9JTlQuRlkyMDE2AQAAAD18JQADAAAAAk5BAJtgQReMLdcIqLDmbowt1wgkQ0lRLlRTRTo4NjAxLklRX0NVUlJFTkNZX0dBSU4uRlkyMDE2AQAAAP5UDQADAAAAAADkKAYejC3XCDVkjW2MLdcII0NJUS5LT1NFOkEwMDEyMDAuSVFfT1BFUl9JTkMuRlkyMDE0AQAAAO1sDQACAAAADDE4MjU2Mi4yOTY0OQEIAAAABQAAAAExAQAAAAox</t>
  </si>
  <si>
    <t>NzgzODY2NDEwAwAAAAI4NQIAAAACMjEEAAAAATAHAAAACTgvMzAvMjAxOQgAAAAKMTIvMzEvMjAxNAkAAAABMFPJgBqMLdcIPcbnO4wt1wgbQ0lRLlRTRTo4NjE2LklRX05QUEUuRlkyMDE3AQAAAOBwDQACAAAABDg1NjEBCAAAAAUAAAABMQEAAAAKMTg0OTQ3NjEyNQMAAAACNzkCAAAABDEwMDQEAAAAATAHAAAACTgvMzAvMjAxOQgAAAAJMy8zMS8yMDE3CQAAAAEwcXCXH4wt1wjgvG1tjC3XCChDSVEuSURYOktSRU4uSVFfTUlOT1JJVFlfSU5URVJFU1QuRlkyMDEyAQAAAKwVogACAAAACTI1LjM0NDYwMQEIAAAABQAAAAExAQAAAAoxNjY4MDgxMDg2AwAAAAI2OQIAAAAEMTA1MgQAAAABMAcAAAAJOC8zMC8yMDE5CAAAAAoxMi8zMS8yMDEyCQAAAAEw81pAGowt1wgfE1NujC3XCBlDSVEuSURYOktSRU4uSVFfQVAuRlkyMDEwAQAAAKwVogACAAAADTU1OTkxOS4xMjIyNjUBCAAAAAUAAAABMQEAAAAKMTU0MjI3MjcxMgMAAAACNjkCAAAABDEwMTgEAAAAATAHAAAACTgvMzAvMjAxOQgAAAAKMTIvMzEvMjAxMAkAAAABMAY0QBqMLdcIt/xFbowt1wggQ0lRLlRTRTo4NjA5LklRX1BBUlRfVElNRS5GWTIwMDkBAAAALFwNAAMAAAAAAPmkmyCMLdcIEgovbYwt1wggQ0lRLlRTRTo4MzA2LklRX1NUX0lOVkVTVC5GWTIwMTYBAAAAPXwlAAIAAAAINTQ1MDYyMjgBCAAAAAUAAAABMQEAAAAKMTg5NTkxMjY4NAMA</t>
  </si>
  <si>
    <t>AAACNzkCAAAABDEwNjkEAAAAATAHAAAACTgvMzAvMjAxOQgAAAAJMy8zMS8yMDE2CQAAAAEwYROTHYwt1wiS76FtjC3XCCJDSVEuS09TRTpBMDAxMjAwLklRX0lOQ19UQVguRlkyMDExAQAAAO1sDQACAAAACjI5OTcuNzA3NTYBCAAAAAUAAAABMQEAAAAKMTcyOTczODI5NQMAAAACODUCAAAAAjc1BAAAAAEwBwAAAAk4LzMwLzIwMTkIAAAACTMvMzEvMjAxMQkAAAABMOWs5BqMLdcIHSdsb4wt1wgYQ0lRLi5JUV9UT1RBTF9SRVYuRlkyMDExBQAAAAEAAAAIAAAAFChJbnZhbGlkIElkZW50aWZpZXIp5J9uP4wt1wjkn24/jC3XCCBDSVEuVFNFOjgzMDYuSVFfTFRfSU5WRVNULkZZMjAwOQEAAAA9fCUAAgAAAAgzODE5MjMwOQEIAAAABQAAAAExAQAAAAoxNDczMjA2MzY2AwAAAAI3OQIAAAAEMTA1NAQAAAABMAcAAAAJOC8zMC8yMDE5CAAAAAkzLzMxLzIwMDkJAAAAATAEesIdjC3XCDX1pm2MLdcIHkNJUS5UU0U6ODMwNi5JUV9aX1NDT1JFLkZZMjAwOAEAAAA9fCUAAwAAAAAAsBJBF4wt1whHD+hujC3XCChDSVEuSURYOktSRU4uSVFfVE9UQUxfREVCVF9JU1NVRUQuRlkyMDE4AQAAAKwVogACAAAADjIyOTE2NjIuODI3MTc0AQgAAAAFAAAAATEBAAAACjE5NTQ0MDI3NzgDAAAAAjY5AgAAAAQyMTYxBAAAAAEwBwAAAAk4LzMwLzIwMTkIAAAACjEyLzMxLzIwMTgJAAAAATASK/oZjC3XCMM1Y26MLdcIKENJ</t>
  </si>
  <si>
    <t>US5TWlNFOjAwMDc4My5JUV9TUEVDSUFMX0RJVl9DRi5GWTIwMDcBAAAA7sZRAQMAAAAAANXGPBmMLdcIrPOdbowt1wghQ0lRLlRTRTo4NjA5LklRX0lOQ19FUVVJVFkuRlkyMDA0AQAAACxcDQACAAAAAzExNwEIAAAABQAAAAExAQAAAAoxNDI1MzIxNjczAwAAAAI3OQIAAAACNDcEAAAAATAHAAAACTgvMzAvMjAxOQgAAAAJMy8zMS8yMDA0CQAAAAEw7JTAFYwt1whGBUdvjC3XCCNDSVEuSURYOktSRU4uSVFfVE9UQUxfUkVDRUlWLkZZMjAxMQEAAACsFaIAAgAAAAwzMDE4MzMuNzk3ODkBCAAAAAUAAAABMQEAAAAKMTY0NzY1Njc5OAMAAAACNjkCAAAABDEwMDEEAAAAATAHAAAACTgvMzAvMjAxOQgAAAAKMTIvMzEvMjAxMQkAAAABMAY0QBqMLdcIIbpWbowt1wgsQ0lRLklEWDpLUkVOLklRX0RFQlRfRVFVSVZfT1BFUl9MRUFTRS5GWTIwMTIBAAAArBWiAAMAAAAAAPNaQBqMLdcIAeFPbowt1wgiQ0lRLlNIU0U6NjAxODc4LklRX0VCSVRfSU5ULkZZMjAwOAEAAABD3g8CAwAAAAJOQQC6urIWjC3XCF88F2+MLdcIJ0NJUS5UU0U6ODYwNC5JUV9DQVNIX09QRVIuRlkyMDEzLi4uLkpQWQEAAAAoqBMAAgAAAAY1NDk1MDEBCAAAAAUAAAABMQEAAAAKMTc0NDAzNjEyOAMAAAACNzkCAAAABDIwMDYEAAAAATAHAAAACTgvMzAvMjAxOQgAAAAJMy8zMS8yMDEzCQAAAAEwLYAeFowt1wgR3jFvjC3XCB9DSVEuU1pT</t>
  </si>
  <si>
    <t>RTowMDI5MzkuSVFfREFfQ0YuRlkyMDE3AQAAAOZNYwACAAAACTUyLjEyMjAzOAEIAAAABQAAAAExAQAAAAoxOTYyNDcwNjA0AwAAAAIzMgIAAAAEMjE2MAQAAAABMAcAAAAJOC8zMC8yMDE5CAAAAAoxMi8zMS8yMDE3CQAAAAEwkWBCG4wt1wgvvypujC3XCCBDSVEuVFNFOjg2MTYuSVFfU0dBX1NVUFBMLkZZMjAxMAEAAADgcA0AAgAAAAUzNDUxNQEIAAAABQAAAAExAQAAAAoxMzg2NzE5MTQyAwAAAAI3OQIAAAADMTAyBAAAAAEwBwAAAAk4LzMwLzIwMTkIAAAACTMvMzEvMjAxMAkAAAABMG7r1h+MLdcIliZrbYwt1wgsQ0lRLlRTRTo4NjA0LklRX05FVF9ERUJUX0VCSVREQV9DQVBFWC5GWTIwMTcBAAAAKKgTAAMAAAAAAGtzpheMLdcIJ0HWbowt1wgtQ0lRLlNaU0U6MDAwNzgzLklRX1RPVEFMX0FTU0VUUy5GWTIwMTguLi4uSlBZAQAAAO7GUQECAAAADjE1ODcxNjcuMDk1MzAzAQgAAAAFAAAAATEBAAAACjE5NTcyOTU3MzIDAAAAAjc5AgAAAAQxMDA3BAAAAAEwBwAAAAk4LzMwLzIwMTkIAAAACjEyLzMxLzIwMTgJAAAAATBfCh4WjC3XCFzzYjqMLdcIJkNJUS5TWlNFOjAwMjkzOS5JUV9JTlRFUkVTVF9FWFAuRlkyMDA4AQAAAOZNYwADAAAAAAB7/XEbjC3XCNsXC26MLdcIJENJUS5TWlNFOjAwMDc4My5JUV9DQVNIX1RBWEVTLkZZMjAwOQEAAADuxlEBAgAAAAo0MDMuNzMyMjA2AQgAAAAFAAAAATEB</t>
  </si>
  <si>
    <t>AAAACjE0NTUwNzUxNzEDAAAAAjMyAgAAAAQzMDUzBAAAAAEwBwAAAAk4LzMwLzIwMTkIAAAACjEyLzMxLzIwMDkJAAAAATCF3gcZjC3XCEwEmG6MLdcIJUNJUS5UU0U6ODMwNi5JUV9DQVNIX1NUX0lOVkVTVC5GWTIwMTABAAAAPXwlAAIAAAAINDQ2MTk1MjQBCAAAAAUAAAABMQEAAAAKMTU1NjA5NTk3MgMAAAACNzkCAAAABDEwMDIEAAAAATAHAAAACTgvMzAvMjAxOQgAAAAJMy8zMS8yMDEwCQAAAAEw+aDCHYwt1wiHhYhtjC3XCCRDSVEuVFNFOjgzMDYuSVFfUEVSSU9EREFURV9JUy5GWTIwMTgBAAAAPXwlAAUAAAAKMjAxOC8wMy8zMQBHYZMdjC3XCB9QzW2MLdcIGUNJUS5UU0U6ODMwNi5JUV9BRS5GWTIwMTABAAAAPXwlAAIAAAAHMzAzODcxMwEIAAAABQAAAAExAQAAAAoxNTU2MDk1OTcyAwAAAAI3OQIAAAAEMTAxNgQAAAABMAcAAAAJOC8zMC8yMDE5CAAAAAkzLzMxLzIwMTAJAAAAATD5oMIdjC3XCF+9l22MLdcILkNJUS5UU0U6ODYwOS5JUV9NSU5PUklUWV9JTlRFUkVTVF9UT1RBTC5GWTIwMTYBAAAALFwNAAIAAAAFMjU2NDgBCAAAAAUAAAABMQEAAAAKMTc5OTc4ODM4MAMAAAACNzkCAAAABDEzMTIEAAAAATAHAAAACTgvMzAvMjAxOQgAAAAJMy8zMS8yMDE2CQAAAAEw7Yv3H4wt1wjHzSFtjC3XCCRDSVEuVFNFOjg0MTEuSVFfSU1QQUlSTUVOVF9HVy5GWTIwMTUBAAAAnAYQAAMAAAAAALB6</t>
  </si>
  <si>
    <t>Dh2MLdcIU1XLbYwt1wglQ0lRLktPU0U6QTAwMTIwMC5JUV9DQVNIX1RBWEVTLkZZMjAwOAEAAADtbA0AAwAAAAAAOGDkGowt1wgNKTZujC3XCCVDSVEuU1pTRTowMDI5MzkuSVFfUVVJQ0tfUkFUSU8uRlkyMDE4AQAAAOZNYwACAAAACDAuOTc2MTU0AQgAAAAFAAAAATEBAAAACjE5NjI0NzA2MzYDAAAAAjMyAgAAAAQ0MTIxBAAAAAEwBwAAAAk4LzMwLzIwMTkIAAAACjEyLzMxLzIwMTgJAAAAATBd3yUXjC3XCHK2+W6MLdcIJUNJUS5UU0U6ODYwOS5JUV9ESUxVVF9FUFNfSU5DTC5GWTIwMTYBAAAALFwNAAIAAAAFNTUuOTIBCAAAAAUAAAABMQEAAAAKMTc5OTc4ODM4MAMAAAACNzkCAAAAATgEAAAAATAHAAAACTgvMzAvMjAxOQgAAAAJMy8zMS8yMDE2CQAAAAEw7Yv3H4wt1wiIXjRtjC3XCB5DSVEuVFNFOjg2MTYuSVFfV0lQX0lOVi5GWTIwMTkBAAAA4HANAAMAAAAAAGOXlx+MLdcI7EdmbYwt1wggQ0lRLlNIU0U6NjAxODc4LklRX1JEX0VYUC5GWTIwMTcBAAAAQ94PAgMAAAAAAOx4PBmMLdcINQ+Gbowt1wgeQ0lRLlRTRTo4MzA2LklRX1dJUF9JTlYuRlkyMDEzAQAAAD18JQADAAAAAAABFsMdjC3XCMt6qG2MLdcIJ0NJUS5UU0U6ODYxNi5JUV9DRk9fQ1VSUkVOVF9MSUFCLkZZMjAxMQEAAADgcA0AAgAAAAktMC4wNjEyNDIBCAAAAAUAAAABMQEAAAAKMTQ2NDYwOTYwMwMAAAACNzkCAAAABDQxODUE</t>
  </si>
  <si>
    <t>AAAAATAHAAAACTgvMzAvMjAxOQgAAAAJMy8zMS8yMDExCQAAAAEwjP6lF4wt1whz19hujC3XCCdDSVEuVFNFOjgzMDYuSVFfRUJJVERBX0NBUEVYX0lOVC5GWTIwMTQBAAAAPXwlAAMAAAACTkEAm2BBF4wt1wiIGvJujC3XCCNDSVEuVFNFOjg1OTEuSVFfR1JPU1NfTUFSR0lOLkZZMjAwOAEAAADqEgYAAgAAAAc1MC40NTc0AQgAAAAFAAAAATEBAAAACjEzODEyMDU1OTkDAAAAAjc5AgAAAAQ0MDc0BAAAAAEwBwAAAAk4LzMwLzIwMTkIAAAACTMvMzEvMjAwOAkAAAABMHVEJReMLdcIR1L6bowt1wgoQ0lRLlRTRTo4NjA5LklRX0RFRl9UQVhfQVNTRVRTX0xULkZZMjAwNwEAAAAsXA0AAgAAAAQzOTQ0AQgAAAAFAAAAATEBAAAACTY4MjE2NjE4MQMAAAACNzkCAAAABDEwMjYEAAAAATAHAAAACTgvMzAvMjAxOQgAAAAJMy8zMS8yMDA3CQAAAAEw7JTAFYwt1whPQgZtjC3XCCJDSVEuU0hTRTo2MDE4NzguSVFfVE9UQUxfQ0EuRlkyMDA3AQAAAEPeDwIDAAAAAAC/UfoZjC3XCIS6eW6MLdcIGUNJUS5UU0U6ODYwOS5JUV9GWC5GWTIwMDkBAAAALFwNAAIAAAADLTQxAQgAAAAFAAAAATEBAAAACjEzODcxODM1NjADAAAAAjc5AgAAAAQyMTQ0BAAAAAEwBwAAAAk4LzMwLzIwMTkIAAAACTMvMzEvMjAwOQkAAAABMPmkmyCMLdcIEgovbYwt1wgrQ0lRLklEWDpLUkVOLklRX1JFVFVSTl9DT01NT05fRVFVSVRZLkZZ</t>
  </si>
  <si>
    <t>MjAxMQEAAACsFaIAAgAAAAY2LjE3NjMBCAAAAAUAAAABMQEAAAAKMTY0NzY1Njc5OAMAAAACNjkCAAAABTMzMzIwBAAAAAEwBwAAAAk4LzMwLzIwMTkIAAAACjEyLzMxLzIwMTEJAAAAATDLbLIWjC3XCK5YFG+MLdcIKENJUS5UU0U6ODQxMS5JUV9FQVJOSU5HX0NPX01BUkdJTi5GWTIwMTUBAAAAnAYQAAIAAAAHMjUuMDgxNQEIAAAABQAAAAExAQAAAAoxNzcyMzM0MTM3AwAAAAI3OQIAAAAENDE4MQQAAAABMAcAAAAJOC8zMC8yMDE5CAAAAAkzLzMxLzIwMTUJAAAAATCKrkEXjC3XCH3dAG+MLdcIH0NJUS5TSFNFOjYwMTg3OC5JUV9OSV9DRi5GWTIwMTABAAAAQ94PAgIAAAAINjE4LjUzMTgBCAAAAAUAAAABMQEAAAAKMTg3NDU3NzMxNQMAAAACMzICAAAABDIxNTAEAAAAATAHAAAACTgvMzAvMjAxOQgAAAAKMTIvMzEvMjAxMAkAAAABMJWOeRmMLdcIpqpxbowt1wgrQ0lRLlNaU0U6MDAyOTM5LklRX0VBUk5JTkdfQ09fTUFSR0lOLkZZMjAxNAEAAADmTWMAAgAAAAcyOS4zNDM0AQgAAAAFAAAAATEBAAAACjE3OTkxNTI1MTEDAAAAAjMyAgAAAAQ0MTgxBAAAAAEwBwAAAAk4LzMwLzIwMTkIAAAACjEyLzMxLzIwMTQJAAAAATBd3yUXjC3XCAeKAm+MLdcIKUNJUS5TWlNFOjAwMDc4My5JUV9MVF9ERUJUX0NBUElUQUwuRlkyMDEzAQAAAO7GUQECAAAABjMuNTM0MQEIAAAABQAAAAExAQAAAAoxNzI1NDIy</t>
  </si>
  <si>
    <t>OTgyAwAAAAIzMgIAAAAENDE4NwQAAAABMAcAAAAJOC8zMC8yMDE5CAAAAAoxMi8zMS8yMDEzCQAAAAEwkUJKFowt1wj8mhhvjC3XCCNDSVEuVFNFOjg0MTEuSVFfQkVUQV8yWVIuMjAxMC8wMy8zMQEAAACcBhAAAgAAABAxLjExOTMyMDg4MjM5MjU1AAWWfD6MLdcIJ05zb4wt1wgqQ0lRLlRTRTo4NjA5LklRX0lOQ19UQVhfUEFZX0NVUlJFTlQuRlkyMDEyAQAAACxcDQACAAAAAzk2MQEIAAAABQAAAAExAQAAAAoxNTU3NTE5MTA1AwAAAAI3OQIAAAAEMTA5NAQAAAABMAcAAAAJOC8zMC8yMDE5CAAAAAkzLzMxLzIwMTIJAAAAATDf8psgjC3XCOclM22MLdcIHkNJUS5TWlNFOjAwMDc4My5JUV9DT0dTLkZZMjAwOQEAAADuxlEBAgAAAAo1NzIuMTQ2MzM0AQgAAAAFAAAAATEBAAAACjE0NTUwNzUxNzEDAAAAAjMyAgAAAAIzNAQAAAABMAcAAAAJOC8zMC8yMDE5CAAAAAoxMi8zMS8yMDA5CQAAAAEwoLcHGYwt1wgs0pRujC3XCCpDSVEuVFNFOjg2MTYuSVFfSU5DX1RBWF9QQVlfQ1VSUkVOVC5GWTIwMTgBAAAA4HANAAIAAAAENDA5MAEIAAAABQAAAAExAQAAAAoxODk1NjgyODYxAwAAAAI3OQIAAAAEMTA5NAQAAAABMAcAAAAJOC8zMC8yMDE5CAAAAAkzLzMxLzIwMTgJAAAAATBjl5cfjC3XCGu3dm2MLdcIK0NJUS5TWlNFOjAwMjkzOS5JUV9UT1RBTF9ERUJULkZZMjAxNi4uLi5KUFkBAAAA5k1jAAIAAAAN</t>
  </si>
  <si>
    <t>MTg4NjYzLjU0NTAwNgEIAAAABQAAAAExAQAAAAoxOTUzODQyMjMwAwAAAAI3OQIAAAAENDE3MwQAAAABMAcAAAAJOC8zMC8yMDE5CAAAAAoxMi8zMS8yMDE2CQAAAAEwOVkeFowt1whSmzRvjC3XCCtDSVEuU1pTRTowMDI5MzkuSVFfVE9UQUxfREVCVF9SRVBBSUQuRlkyMDE2AQAAAOZNYwACAAAACC0yMTM3LjU4AQgAAAAFAAAAATEBAAAACjE5NTM4NDIyMzADAAAAAjMyAgAAAAQyMTY2BAAAAAEwBwAAAAk4LzMwLzIwMTkIAAAACjEyLzMxLzIwMTYJAAAAATCZOEIbjC3XCHkSG26MLdcIJENJUS5UU0U6ODYwOS5JUV9VTkxFVkVSRURfRkNGLkZZMjAwOAEAAAAsXA0AAwAAAAAA+H2bIIwt1wh/yDFtjC3XCCNDSVEuVFNFOjg2MDQuSVFfRElMVVRfV0VJR0hULkZZMjAwOQEAAAAoqBMAAgAAAAsxOTQxLjkwNjYzNwAdlwcfjC3XCJbuTW2MLdcIG0NJUS5UU0U6ODMwNi5JUV9FQklULkZZMjAxMQEAAAA9fCUAAwAAAAJOQQDrx8IdjC3XCMA9t22MLdcINENJUS5UU0U6ODYwMS5JUV9UT1RBTF9PVVRTVEFORElOR19GSUxJTkdfREFURS5GWTIwMTABAAAA/lQNAAIAAAAIMTc0OC40NzMBBAAAAAUAAAABNQEAAAAKMTM4Mjc2MzQwMQIAAAAFMjQxNTMGAAAAATDMKagejC3XCKtphG2MLdcIIENJUS5UU0U6ODQxMS5JUV9ESVZfU0hBUkUuRlkyMDE0AQAAAJwGEAACAAAAAzYuNQEIAAAABQAAAAExAQAAAAoxNzcy</t>
  </si>
  <si>
    <t>MzMzOTYwAwAAAAI3OQIAAAAEMzA1OAQAAAABMAcAAAAJOC8zMC8yMDE5CAAAAAkzLzMxLzIwMTQJAAAAATA1AtIcjC3XCK4H2W2MLdcILUNJUS5TWlNFOjAwMjkzOS5JUV9UT1RBTF9BU1NFVFMuRlkyMDE0Li4uLkpQWQEAAADmTWMAAgAAAA02MzE5NDEuMzA4MzgxAQgAAAAFAAAAATEBAAAACjE3OTkxNTI1MTEDAAAAAjc5AgAAAAQxMDA3BAAAAAEwBwAAAAk4LzMwLzIwMTkIAAAACjEyLzMxLzIwMTQJAAAAATBfCh4WjC3XCP1lPz2MLdcIKkNJUS5UU0U6ODYxNi5JUV9JTlRFUkVTVF9JTlZFU1RfSU5DLkZZMjAwOQEAAADgcA0AAgAAAAMyNjQBCAAAAAUAAAABMQEAAAAKMTM4NjcxOTE0MAMAAAACNzkCAAAAAjY1BAAAAAEwBwAAAAk4LzMwLzIwMTkIAAAACTMvMzEvMjAwOQkAAAABMIPE1h+MLdcI0U1Xb4wt1wgpQ0lRLklEWDpLUkVOLklRX0FTU0VUX1dSSVRFRE9XTl9DRi5GWTIwMDgBAAAArBWiAAMAAAAAAOoMQBqMLdcIWb84bowt1wgnQ0lRLlRTRTo4NjA5LklRX0VCSVREQV9DQVBFWF9JTlQuRlkyMDE3AQAAACxcDQADAAAAAk5BAMGlGBiMLdcIyfjTbowt1wghQ0lRLlRTRTo4NjE2LklRX0NBU0hfVEFYRVMuRlkyMDE2AQAAAOBwDQACAAAABDY2ODABCAAAAAUAAAABMQEAAAAKMTc5OTc4ODUzNgMAAAACNzkCAAAABDMwNTMEAAAAATAHAAAACTgvMzAvMjAxOQgAAAAJMy8zMS8yMDE2CQAAAAEw</t>
  </si>
  <si>
    <t>cXCXH4wt1wgoXmVtjC3XCChDSVEuVFNFOjg0MTEuSVFfREVGX1RBWF9BU1NFVFNfTFQuRlkyMDEzAQAAAJwGEAACAAAABjE2NTI5OQEIAAAABQAAAAExAQAAAAoxNzcyMzMzOTkyAwAAAAI3OQIAAAAEMTAyNgQAAAABMAcAAAAJOC8zMC8yMDE5CAAAAAkzLzMxLzIwMTMJAAAAATBg29EcjC3XCOEo1G2MLdcIIkNJUS5UU0U6ODYwOS5JUV9HQUlOX0FTU0VUUy5GWTIwMTMBAAAALFwNAAIAAAACNzUBCAAAAAUAAAABMQEAAAAKMTYyNTk3NTE3MgMAAAACNzkCAAAAAjU2BAAAAAEwBwAAAAk4LzMwLzIwMTkIAAAACTMvMzEvMjAxMwkAAAABMMwZnCCMLdcIidMmbYwt1wggQ0lRLlRTRTo4NjA0LklRX0xUX0lOVkVTVC5GWTIwMDgBAAAAKKgTAAIAAAAHMTA5NzcxNQEIAAAABQAAAAExAQAAAAoxMzgxMzA2MjYxAwAAAAI3OQIAAAAEMTA1NAQAAAABMAcAAAAJOC8zMC8yMDE5CAAAAAkzLzMxLzIwMDgJAAAAATBObwcfjC3XCGD/VW2MLdcIIkNJUS5TSFNFOjYwMTg3OC5JUV9UUkVBU1VSWS5GWTIwMTIBAAAAQ94PAgMAAAAAAIDceRmMLdcICI57bowt1wgjQ0lRLlRTRTo4MzA2LklRX1RPVEFMX0VRVUlUWS5GWTIwMTQBAAAAPXwlAAIAAAAIMTI3NTE0NDQBCAAAAAUAAAABMQEAAAAKMTc5OTk3NzE1NgMAAAACNzkCAAAABDEyNzUEAAAAATAHAAAACTgvMzAvMjAxOQgAAAAJMy8zMS8yMDE0CQAAAAEwW+2SHYwt</t>
  </si>
  <si>
    <t>1wiW68ZtjC3XCCRDSVEuVFNFOjg2MDQuSVFfSU5DX0VRVUlUWV9DRi5GWTIwMTABAAAAKKgTAAIAAAAFLTgwOTcBCAAAAAUAAAABMQEAAAAKMTU1MzMyOTM1MQMAAAACNzkCAAAABDIwODYEAAAAATAHAAAACTgvMzAvMjAxOQgAAAAJMy8zMS8yMDEwCQAAAAEwIL4HH4wt1wgrwlZtjC3XCB9DSVEuVFNFOjg2MDEuSVFfQlZfU0hBUkUuRlkyMDEwAQAAAP5UDQACAAAACjUzMi4xMjM3NDQBCAAAAAUAAAABMQEAAAAKMTM4Mjc2MzQwMQMAAAACNzkCAAAABDQwMjAEAAAAATAHAAAACTgvMzAvMjAxOQgAAAAJMy8zMS8yMDEwCQAAAAEwzCmoHowt1wh1yJNtjC3XCCVDSVEuVFNFOjg1OTEuSVFfUFJPVl9CQURfREVCVFMuRlkyMDExAQAAAOoSBgADAAAAAACK+4scjC3XCA0HA26MLdcIJ0NJUS5TWlNFOjAwMjkzOS5JUV9FQklUREEuRlkyMDE2Li4uLkpQWQEAAADmTWMAAwAAAAJOQQB0aUoWjC3XCN35Lm+MLdcIE0NJUS4uSVFfRUJJVERBX0lOVC4FAAAAAQAAAAgAAAAUKEludmFsaWQgSWRlbnRpZmllcimNLABJjC3XCI0sAEmMLdcIHENJUS5TWlNFOjAwMjkzOS5JUV9OSS5GWTIwMTMBAAAA5k1jAAIAAAAKMzkwLjk0MDY4NQEIAAAABQAAAAExAQAAAAoxODIzOTQ4MjI3AwAAAAIzMgIAAAACMTUEAAAAATAHAAAACTgvMzAvMjAxOQgAAAAKMTIvMzEvMjAxMwkAAAABMFK/chuMLdcIWJIQbowt1wgqQ0lRLlRT</t>
  </si>
  <si>
    <t>RTo4NjA0LklRX1RPVEFMX0VRVUlUWS5GWTIwMDkuLi4uSlBZAQAAACioEwACAAAABzE1NTE1NDYBCAAAAAUAAAABMQEAAAAKMTQ1OTYwNTM3OAMAAAACNzkCAAAABDEyNzUEAAAAATAHAAAACTgvMzAvMjAxOQgAAAAJMy8zMS8yMDA5CQAAAAEwWjEeFowt1wjSIC9vjC3XCCpDSVEuS09TRTpBMDAxMjAwLklRX0ZJTElOR19DVVJSRU5DWS5GWTIwMDcBAAAA7WwNAAMAAAADS1JXAGWHQhuMLdcI9h06bowt1wgvQ0lRLklEWDpLUkVOLklRX09USEVSX05PTl9PUEVSX0VYUF9TVVBQTC5GWTIwMTMBAAAArBWiAAIAAAALMTczNS4wMzU0NTMBCAAAAAUAAAABMQEAAAAKMTcyNjYwNzE5MgMAAAACNjkCAAAAAjg1BAAAAAEwBwAAAAk4LzMwLzIwMTkIAAAACjEyLzMxLzIwMTMJAAAAATDVgUAajC3XCPYHUG6MLdcIKENJUS5UU0U6ODU5MS5JUV9DVVJSRU5UX1BPUlRfREVCVC5GWTIwMTABAAAA6hIGAAIAAAAEMjg2MgEIAAAABQAAAAExAQAAAAoxNTUzMjU5Nzk0AwAAAAI3OQIAAAAEMTI5NwQAAAABMAcAAAAJOC8zMC8yMDE5CAAAAAkzLzMxLzIwMTAJAAAAATCg1IscjC3XCM645m2MLdcIG0NJUS5UU0U6ODU5MS5JUV9OUFBFLkZZMjAxMQEAAADqEgYAAgAAAAYzMzc4MzMBCAAAAAUAAAABMQEAAAAKMTYyNDA5OTY3MQMAAAACNzkCAAAABDEwMDQEAAAAATAHAAAACTgvMzAvMjAxOQgAAAAJMy8zMS8yMDExCQAA</t>
  </si>
  <si>
    <t>AAEwivuLHIwt1wiGcOttjC3XCCtDSVEuU1pTRTowMDI5MzkuSVFfVE9UQUxfREVCVF9FQklUREEuRlkyMDA5AQAAAOZNYwADAAAAAk5BAGa4JReMLdcIcl39bowt1wggQ0lRLlRTRTo4NjAxLklRX01BQ0hJTkVSWS5GWTIwMTYBAAAA/lQNAAMAAAAAAOQoBh6MLdcIYPW0bYwt1wgmQ0lRLktPU0U6QTAwMTIwMC5JUV9EQV9TVVBQTF9DRi5GWTIwMDcBAAAA7WwNAAIAAAALMzc1MS42MjcxODMBCAAAAAUAAAABMQEAAAAJNzc3NzAwOTM2AwAAAAI4NQIAAAAEMjE3MQQAAAABMAcAAAAJOC8zMC8yMDE5CAAAAAkzLzMxLzIwMDcJAAAAATBlh0IbjC3XCJbKQm6MLdcIJUNJUS5LT1NFOkEwMDEyMDAuSVFfRUJJVERBX0lOVC5GWTIwMTABAAAA7WwNAAMAAAACTkEAUwYmF4wt1wjS8wZvjC3XCB9DSVEuVFNFOjg2MTYuSVFfTkVUX0RFQlQuRlkyMDEwAQAAAOBwDQACAAAABy0xOTcwMzUBCAAAAAUAAAABMQEAAAAKMTM4NjcxOTE0MgMAAAACNzkCAAAABDQzNjQEAAAAATAHAAAACTgvMzAvMjAxOQgAAAAJMy8zMS8yMDEwCQAAAAEwbuvWH4wt1wjAPGNtjC3XCCtDSVEuU1pTRTowMDI5MzkuSVFfVE9UQUxfREVCVF9JU1NVRUQuRlkyMDEwAQAAAOZNYwADAAAAAABxcXIbjC3XCGYSFG6MLdcIGkNJUS5UU0U6ODYwNC5JUV9TR0EuRlkyMDA5AQAAACioEwACAAAABjYwMTY3MwEIAAAABQAAAAExAQAAAAoxNDU5NjA1</t>
  </si>
  <si>
    <t>Mzc4AwAAAAI3OQIAAAACMjMEAAAAATAHAAAACTgvMzAvMjAxOQgAAAAJMy8zMS8yMDA5CQAAAAEwHovsFIwt1wj5/11vjC3XCCRDSVEuS09TRTpBMDAxMjAwLklRX1NUX0lOVkVTVC5GWTIwMDgBAAAA7WwNAAMAAAAAADhg5BqMLdcI7qgrbowt1wgoQ0lRLlRTRTo4NjAxLklRX0VBUk5JTkdfQ09fTUFSR0lOLkZZMjAxNAEAAAD+VA0AAgAAAAcyNy42NzYyAQgAAAAFAAAAATEBAAAACjE2ODg1MjkyODcDAAAAAjc5AgAAAAQ0MTgxBAAAAAEwBwAAAAk4LzMwLzIwMTkIAAAACTMvMzEvMjAxNAkAAAABMM/EQBeMLdcIZZrnbowt1wghQ0lRLklEWDpLUkVOLklRX05JX0NPTVBBTlkuRlkyMDExAQAAAKwVogACAAAADDEzMDA1LjQ0NzA1OAEIAAAABQAAAAExAQAAAAoxNjQ3NjU2Nzk4AwAAAAI2OQIAAAAFNDE1NzEEAAAAATAHAAAACTgvMzAvMjAxOQgAAAAKMTIvMzEvMjAxMQkAAAABMAY0QBqMLdcIl59gbowt1wgeQ0lRLlRTRTo4NjE2LklRX1NUX0RFQlQuRlkyMDE2AQAAAOBwDQACAAAABjE5NTI0NQEIAAAABQAAAAExAQAAAAoxNzk5Nzg4NTM2AwAAAAI3OQIAAAAEMTA0NgQAAAABMAcAAAAJOC8zMC8yMDE5CAAAAAkzLzMxLzIwMTYJAAAAATB4SZcfjC3XCAxCTG2MLdcILUNJUS5UU0U6ODYwOS5JUV9DQVNIX0NPTlZFUlNJT04uRlkyMDExLi4uLkpQWQEAAAAsXA0AAwAAAAAAOVkeFowt1whjWClvjC3X</t>
  </si>
  <si>
    <t>CCFDSVEuVFNFOjg2MDkuSVFfQ0FTSF9GSU5BTi5GWTIwMTQBAAAALFwNAAIAAAAGLTI0OTk5AQgAAAAFAAAAATEBAAAACjE2ODc5OTQ4MjIDAAAAAjc5AgAAAAQyMDA0BAAAAAEwBwAAAAk4LzMwLzIwMTkIAAAACTMvMzEvMjAxNAkAAAABMAdm9x+MLdcI81ghbYwt1wggQ0lRLlRTRTo4NjA0LklRX1JEX0VYUF9GTi5GWTIwMDkBAAAAKKgTAAMAAAAAAB2XBx+MLdcIy7xmbYwt1wgpQ0lRLlRTRTo4MzA2LklRX0RBWVNfSU5WRU5UT1JZX09VVC5GWTIwMTQBAAAAPXwlAAMAAAAAAJtgQReMLdcIiBrybowt1wgoQ0lRLlRTRTo4NDExLklRX1BST1ZfQkFEX0RFQlRTX0NGLkZZMjAxMwEAAACcBhAAAwAAAAAANQLSHIwt1wgYDdBtjC3XCBxDSVEuVFNFOjg2MTYuSVFfQ0FQRVguRlkyMDE2AQAAAOBwDQACAAAABS0xMTM3AQgAAAAFAAAAATEBAAAACjE3OTk3ODg1MzYDAAAAAjc5AgAAAAQyMDIxBAAAAAEwBwAAAAk4LzMwLzIwMTkIAAAACTMvMzEvMjAxNgkAAAABMHhJlx+MLdcIssdUbYwt1wglQ0lRLlRTRTo4NjA5LklRX1NUX0RFQlRfUkVQQUlELkZZMjAxNgEAAAAsXA0AAwAAAAAA7Yv3H4wt1wi2/3FtjC3XCCJDSVEuU0hTRTo2MDE4NzguSVFfVE9UQUxfQ0EuRlkyMDE3AQAAAEPeDwICAAAADDQ4OTQzLjk1NjYxMQEIAAAABQAAAAExAQAAAAoxOTUwNDQwNDY3AwAAAAIzMgIAAAAEMTAwOAQAAAABMAcA</t>
  </si>
  <si>
    <t>AAAJOC8zMC8yMDE5CAAAAAoxMi8zMS8yMDE3CQAAAAEw7Hg8GYwt1wgCCp1ujC3XCCdDSVEuVFNFOjg1OTEuSVFfTUFSS0VUQ0FQLjIwMTYvMy8zMS5KUFkBAAAA6hIGAAIAAAAOMjEwMjAyMi40NjQxNTkBBgAAAAUAAAABMQEAAAAKMTc3NTk2MDA1MgMAAAACNzkCAAAABjEwMDA1NAQAAAABMAcAAAAJMy8zMS8yMDE25J9uP4wt1wh6cW6HjC3XCCBDSVEuVFNFOjg2MTYuSVFfQlVJTERJTkdTLkZZMjAxNgEAAADgcA0AAwAAAAAAeEmXH4wt1whrJl1tjC3XCBxDSVEuU1pTRTowMDA3ODMuSVFfQVIuRlkyMDEzAQAAAO7GUQECAAAACzU2MDguNDkxNjYxAQgAAAAFAAAAATEBAAAACjE3MjU0MjI5ODIDAAAAAjMyAgAAAAQxMDIxBAAAAAEwBwAAAAk4LzMwLzIwMTkIAAAACjEyLzMxLzIwMTMJAAAAATBjUwgZjC3XCNAarG6MLdcIHkNJUS5TWlNFOjAwMDc4My5JUV9BUElDLkZZMjAxNQEAAADuxlEBAgAAAAsyOTY3Ljg5ODUzNQEIAAAABQAAAAExAQAAAAoxODM1MDM0NTg0AwAAAAIzMgIAAAAEMTA4NAQAAAABMAcAAAAJOC8zMC8yMDE5CAAAAAoxMi8zMS8yMDE1CQAAAAEwUHWLGIwt1whqILFujC3XCB9DSVEuVFNFOjg2MDkuSVFfQlZfU0hBUkUuRlkyMDE4AQAAACxcDQACAAAACjc5Mi42NDU2MDMBCAAAAAUAAAABMQEAAAAKMTg5NTY4MjgyNwMAAAACNzkCAAAABDQwMjAEAAAAATAHAAAACTgvMzAvMjAx</t>
  </si>
  <si>
    <t>OQgAAAAJMy8zMS8yMDE4CQAAAAEw7dr3H4wt1wirR1FtjC3XCCRDSVEuVFNFOjg2MTYuSVFfT1RIRVJfTElBQl9MVC5GWTIwMTkBAAAA4HANAAIAAAAEMjY5NwEIAAAABQAAAAExAQAAAAoxOTcwNjkzOTk5AwAAAAI3OQIAAAAEMTA2MgQAAAABMAcAAAAJOC8zMC8yMDE5CAAAAAkzLzMxLzIwMTkJAAAAATBjl5cfjC3XCMFSTW2MLdcIDENJUS4uSVFfRUJULgUAAAABAAAACAAAABQoSW52YWxpZCBJZGVudGlmaWVyKTcGJEeMLdcINwYkR4wt1wglQ0lRLlNaU0U6MDAyOTM5LklRX0FEVkVSVElTSU5HLkZZMjAwNwEAAADmTWMAAwAAAAAAxSfgG4wt1wg7SiNujC3XCChDSVEuVFNFOjg2MTYuSVFfVE9UQUxfREVCVF9FUVVJVFkuRlkyMDE5AQAAAOBwDQACAAAACDM2Mi4zOTkxAQgAAAAFAAAAATEBAAAACjE5NzA2OTM5OTkDAAAAAjc5AgAAAAQ0MDM0BAAAAAEwBwAAAAk4LzMwLzIwMTkIAAAACTMvMzEvMjAxOQkAAAABMGwkpheMLdcIUZrgbowt1wgZQ0lRLlRTRTo4NjE2LklRX05JLkZZMjAxMgEAAADgcA0AAgAAAAQyNTQ1AQgAAAAFAAAAATEBAAAACjE1NTc1MTkxNzIDAAAAAjc5AgAAAAIxNQQAAAABMAcAAAAJOC8zMC8yMDE5CAAAAAkzLzMxLzIwMTIJAAAAATBrOdcfjC3XCLzpXm+MLdcIMUNJUS5TWlNFOjAwMjkzOS5JUV9UT1RBTF9MSUFCX1RPVEFMX0FTU0VUUy5GWTIwMTIBAAAA5k1jAAIAAAAH</t>
  </si>
  <si>
    <t>NjEuNzM0OAEIAAAABQAAAAExAQAAAAoxOTUzNTgyMzM5AwAAAAIzMgIAAAAENDE4OAQAAAABMAcAAAAJOC8zMC8yMDE5CAAAAAoxMi8zMS8yMDEyCQAAAAEwZrglF4wt1wjopQZvjC3XCB5DSVEuVFNFOjg2MDQuSVFfV0lQX0lOVi5GWTIwMTMBAAAAKKgTAAMAAAAAABUMCB+MLdcIUmlobYwt1wgyQ0lRLlNaU0U6MDAwNzgzLklRX09USEVSX05PTl9PUEVSX0VYUF9TVVBQTC5GWTIwMDkBAAAA7sZRAQMAAAAAAKC3BxmMLdcIJVKKbowt1wggQ0lRLlNIU0U6NjAxODc4LklRX1JEX0VYUC5GWTIwMTEBAAAAQ94PAgMAAAAAAJWOeRmMLdcIHDZ/bowt1wgjQ0lRLlRTRTo4MzA2LklRX0JBU0lDX1dFSUdIVC5GWTIwMTYBAAAAPXwlAAIAAAAJMTM4ODUuODQyAGETkx2MLdcIWrTabYwt1wgfQ0lRLlRTRTo4NjA5LklRX1RPVEFMX0NBLkZZMjAxNgEAAAAsXA0AAgAAAAY0MzMxODQBCAAAAAUAAAABMQEAAAAKMTc5OTc4ODM4MAMAAAACNzkCAAAABDEwMDgEAAAAATAHAAAACTgvMzAvMjAxOQgAAAAJMy8zMS8yMDE2CQAAAAEw7Yv3H4wt1wgpyqFyjC3XCCRDSVEuVFNFOjg2MDkuSVFfQ0FTSF9JTlRFUkVTVC5GWTIwMTkBAAAALFwNAAIAAAAEMTEyNwEIAAAABQAAAAExAQAAAAoxOTcwNjkzOTExAwAAAAI3OQIAAAAEMzAyOAQAAAABMAcAAAAJOC8zMC8yMDE5CAAAAAkzLzMxLzIwMTkJAAAAATDt2vcfjC3XCEY8</t>
  </si>
  <si>
    <t>OW2MLdcIKUNJUS5TWlNFOjAwMjkzOS5JUV9DVVNUT01fQkVUQS4yMDEwLzEyLzMxAQAAAOZNYwACAAAAEzAuMDA1NDEzNzI1NDQ4NDM4MjcA7uN8Powt1whRWXZvjC3XCCRDSVEuU1pTRTowMDA3ODMuSVFfTklfQ09NUEFOWS5GWTIwMTQBAAAA7sZRAQIAAAALMTcwNS44MTIyOTYBCAAAAAUAAAABMQEAAAAKMTc4MjcwMjI3OQMAAAACMzICAAAABTQxNTcxBAAAAAEwBwAAAAk4LzMwLzIwMTkIAAAACjEyLzMxLzIwMTQJAAAAATBjUwgZjC3XCDq7uG6MLdcIGUNJUS5UU0U6ODYwMS5JUV9ETy5GWTIwMDkBAAAA/lQNAAMAAAAAAOsCqB6MLdcIy/SDbYwt1wgmQ0lRLlRTRTo4NTkxLklRX05FVF9ERUJUX0VCSVREQS5GWTIwMTMBAAAA6hIGAAIAAAAHNy42Nzk3NQEIAAAABQAAAAExAQAAAAoxNzQ0MDM2NTI1AwAAAAI3OQIAAAAENDE5MwQAAAABMAcAAAAJOC8zMC8yMDE5CAAAAAkzLzMxLzIwMTMJAAAAATCCaiUXjC3XCHMP9m6MLdcII0NJUS5TWlNFOjAwMjkzOS5JUV9PVEhFUl9SRVYuRlkyMDExAQAAAOZNYwACAAAACzEzOTQuMDc0MzE1AQgAAAAFAAAAATEBAAAACjE5NTQxODQ2OTQDAAAAAjMyAgAAAAMzNTcEAAAAATAHAAAACTgvMzAvMjAxOQgAAAAKMTIvMzEvMjAxMQkAAAABMHFxchuMLdcIZhIUbowt1wglQ0lRLlRTRTo4NDExLklRX0dXX0lOVEFOX0FNT1JULkZZMjAxMAEAAACcBhAAAwAAAAAA</t>
  </si>
  <si>
    <t>S0DRHIwt1wj+gddtjC3XCBlDSVEuVFNFOjgzMDYuSVFfRE8uRlkyMDE1AQAAAD18JQADAAAAAABb7ZIdjC3XCLPIqG2MLdcIKkNJUS5UU0U6ODU5MS5JUV9UT1RBTF9BU1NFVFMuRlkyMDE0Li4uLkpQWQEAAADqEgYAAgAAAAc5MDY2OTYxAQgAAAAFAAAAATEBAAAACjE3OTcyNjAxNDgDAAAAAjc5AgAAAAQxMDA3BAAAAAEwBwAAAAk4LzMwLzIwMTkIAAAACTMvMzEvMjAxNAkAAAABMF8KHhaMLdcI4do/PYwt1wgrQ0lRLlNaU0U6MDAyOTM5LklRX0VBUk5JTkdfQ09fTUFSR0lOLkZZMjAxMgEAAADmTWMAAgAAAAcxNi4yNTc2AQgAAAAFAAAAATEBAAAACjE5NTM1ODIzMzkDAAAAAjMyAgAAAAQ0MTgxBAAAAAEwBwAAAAk4LzMwLzIwMTkIAAAACjEyLzMxLzIwMTIJAAAAATBmuCUXjC3XCBJjAm+MLdcIK0NJUS5UU0U6ODYwNC5JUV9NSU5PUklUWV9JTlRFUkVTVF9DRi5GWTIwMTUBAAAAKKgTAAMAAAAAAEBw0B6MLdcIYvRgbYwt1wgmQ0lRLklEWDpLUkVOLklRX0RFRl9UQVhfTElBQl9MVC5GWTIwMDcBAAAArBWiAAIAAAALMjE5OS4xMzk2MDcBCAAAAAUAAAABMQEAAAAKMTcxMjIzMjgyMAMAAAACNjkCAAAABDEwMjcEAAAAATAHAAAACTgvMzAvMjAxOQgAAAAKMTIvMzEvMjAwNwkAAAABMO8AghqMLdcIB0Ffbowt1wgoQ0lRLlNaU0U6MDAwNzgzLklRX1NUX0RFQlRfUkVQQUlELkZZMjAxNgEAAADuxlEB</t>
  </si>
  <si>
    <t>AwAAAAAALZuLGIwt1whRlbFujC3XCCxDSVEuSURYOktSRU4uSVFfSU1QVVRfT1BFUl9MRUFTRV9ERVBSLkZZMjAxMgEAAACsFaIAAwAAAAAA81pAGowt1wgq7FJujC3XCCdDSVEuU1pTRTowMDA3ODMuSVFfRUJJVERBX01BUkdJTi5GWTIwMTMBAAAA7sZRAQMAAAACTkEAkUJKFowt1wjnjxxvjC3XCClDSVEuVFNFOjg2MTYuSVFfQ09NTU9OX1BSRUZfRElWX0NGLkZZMjAxNQEAAADgcA0AAgAAAAUtNzQ0NQEIAAAABQAAAAExAQAAAAoxNzQ2OTEzMDM1AwAAAAI3OQIAAAAEMjA3MgQAAAABMAcAAAAJOC8zMC8yMDE5CAAAAAkzLzMxLzIwMTUJAAAAATB4SZcfjC3XCKP0dW2MLdcIJUNJUS5UU0U6ODQxMS5JUV9ESUxVVF9FUFNfRVhDTC5GWTIwMDkBAAAAnAYQAAIAAAAKLTU0LjE0ODE5OQEIAAAABQAAAAExAQAAAAoxNTU4MzIzODM1AwAAAAI3OQIAAAADMTQyBAAAAAEwBwAAAAk4LzMwLzIwMTkIAAAACTMvMzEvMjAwOQkAAAABMIEY0RyMLdcIkIbcbYwt1wgqQ0lRLlNIU0U6NjAxODc4LklRX0RBWVNfUEFZQUJMRV9PVVQuRlkyMDEzAQAAAEPeDwIDAAAAAAC34bIWjC3XCLKrGW+MLdcIJkNJUS5UU0U6ODQxMS5JUV9FWFRSQV9BQ0NfSVRFTVMuRlkyMDEyAQAAAJwGEAADAAAAAABRtNEcjC3XCAYYxW2MLdcIK0NJUS5TWlNFOjAwMDc4My5JUV9FQVJOSU5HX0NPX01BUkdJTi5GWTIwMDcBAAAA7sZRAQIA</t>
  </si>
  <si>
    <t>AAAHNDguNjc3NAEIAAAABQAAAAExAQAAAAk4MjA0NTk0NzADAAAAAjMyAgAAAAQ0MTgxBAAAAAEwBwAAAAk4LzMwLzIwMTkIAAAACjEyLzMxLzIwMDcJAAAAATCS9EkWjC3XCJIgGm+MLdcILUNJUS5UU0U6ODYwNC5JUV9DQVNIX0NPTlZFUlNJT04uRlkyMDEwLi4uLkpQWQEAAAAoqBMAAwAAAAAAOVkeFowt1whjWClvjC3XCCVDSVEuU1pTRTowMDA3ODMuSVFfT1RIRVJfSU5UQU4uRlkyMDE1AQAAAO7GUQECAAAACTg5LjA2OTU0NAEIAAAABQAAAAExAQAAAAoxODM1MDM0NTg0AwAAAAIzMgIAAAAEMTA0MAQAAAABMAcAAAAJOC8zMC8yMDE5CAAAAAoxMi8zMS8yMDE1CQAAAAEwUHWLGIwt1wja/qBujC3XCCNDSVEuVFNFOjg2MTYuSVFfSU5URVJFU1RfRVhQLkZZMjAwMwEAAADgcA0AAwAAAAAAymPsFIwt1winhWZvjC3XCCpDSVEuVFNFOjg1OTEuSVFfQ1VSUkVOVF9QT1JUX0xFQVNFUy5GWTIwMTUBAAAA6hIGAAMAAAAAAPCL3xuMLdcI7tT/bYwt1wgkQ0lRLlRTRTo4NTkxLklRX0lNUEFJUk1FTlRfR1cuRlkyMDEwAQAAAOoSBgADAAAAAACg1IscjC3XCCO5Am6MLdcIK0NJUS5TSFNFOjYwMTg3OC5JUV9ERUZfVEFYX0FTU0VUU19MVC5GWTIwMTEBAAAAQ94PAgIAAAAGMTguMzkxAQgAAAAFAAAAATEBAAAACjE3MzE5NzM5NjcDAAAAAjMyAgAAAAQxMDI2BAAAAAEwBwAAAAk4LzMwLzIwMTkIAAAACjEy</t>
  </si>
  <si>
    <t>LzMxLzIwMTEJAAAAATCKtXkZjC3XCBhAe26MLdcIK0NJUS5TSFNFOjYwMTg3OC5JUV9UT1RBTF9MSUFCX0VRVUlUWS5GWTIwMTQBAAAAQ94PAgIAAAAMMzUxNTEuMjI1Njk1AQgAAAAFAAAAATEBAAAACjE4MzQ0Mjg3ODgDAAAAAjMyAgAAAAQxMDEzBAAAAAEwBwAAAAk4LzMwLzIwMTkIAAAACjEyLzMxLzIwMTQJAAAAATCTKzwZjC3XCMOwkm6MLdcIJkNJUS5UU0U6ODYwOS5JUV9DQVNIX0FDUVVJUkVfQ0YuRlkyMDE1AQAAACxcDQADAAAAAAAHZvcfjC3XCBxTQG+MLdcIHUNJUS5UU0U6ODMwNi5JUV9SRF9FWFAuRlkyMDE4AQAAAD18JQADAAAAAABROpMdjC3XCB9QzW2MLdcIGUNJUS5UU0U6ODYwOS5JUV9OSS5GWTIwMDEBAAAALFwNAAIAAAAEMTUzNwEIAAAABQAAAAExAQAAAAoxNDI1MzE4Mzc1AwAAAAI3OQIAAAACMTUEAAAAATAHAAAACTgvMzAvMjAxOQgAAAAJMy8zMS8yMDAxCQAAAAEwI6ceFowt1wg8ek5vjC3XCCpDSVEuU1pTRTowMDA3ODMuSVFfREFZU19QQVlBQkxFX09VVC5GWTIwMTABAAAA7sZRAQMAAAAAAJAbShaMLdcIZ2Meb4wt1wgkQ0lRLlRTRTo4MzA2LklRX0NPTU1PTl9ESVZfQ0YuRlkyMDEzAQAAAD18JQADAAAAAAABFsMdjC3XCCyWgm2MLdcIIENJUS5UU0U6ODMwNi5JUV9DSEFOR0VfQVIuRlkyMDE2AQAAAD18JQACAAAABi00Mzk2MgEIAAAABQAAAAExAQAAAAoxODk1OTEy</t>
  </si>
  <si>
    <t>Njg0AwAAAAI3OQIAAAAEMjAxOAQAAAABMAcAAAAJOC8zMC8yMDE5CAAAAAkzLzMxLzIwMTYJAAAAATBhE5MdjC3XCFOuuW2MLdcIH0NJUS5UU0U6ODYwMS5JUV9FQklUX0lOVC5GWTIwMTMBAAAA/lQNAAMAAAACTkEAz8RAF4wt1wj9H+lujC3XCB5DSVEuVFNFOjg2MDEuSVFfUkFXX0lOVi5GWTIwMTEBAAAA/lQNAAMAAAAAAMJQqB6MLdcIKsOqbYwt1wgjQ0lRLlRTRTo4NjA5LklRX1RPVEFMX1JFQ0VJVi5GWTIwMDQBAAAALFwNAAIAAAAFOTcwMTkBCAAAAAUAAAABMQEAAAAKMTQyNTMyMTY3MwMAAAACNzkCAAAABDEwMDEEAAAAATAHAAAACTgvMzAvMjAxOQgAAAAJMy8zMS8yMDA0CQAAAAEwuVfBFYwt1wg9kDhvjC3XCCFDSVEuVFNFOjgzMDYuSVFfVE9UQUxfREVCVC5GWTIwMTgBAAAAPXwlAAIAAAAINzgxMDExMTABCAAAAAUAAAABMQEAAAAKMTk3MDgzNTA5NQMAAAACNzkCAAAABDQxNzMEAAAAATAHAAAACTgvMzAvMjAxOQgAAAAJMy8zMS8yMDE4CQAAAAEwR2GTHYwt1whZStZtjC3XCCRDSVEuSURYOktSRU4uSVFfSU1QQUlSTUVOVF9HVy5GWTIwMTMBAAAArBWiAAMAAAAAANWBQBqMLdcI9lVXbowt1wgnQ0lRLlNaU0U6MDAyOTM5LklRX0NVUlJFTlRfUkFUSU8uRlkyMDEyAQAAAOZNYwACAAAACDEuMTc2NjUyAQgAAAAFAAAAATEBAAAACjE5NTM1ODIzMzkDAAAAAjMyAgAAAAQ0MDMwBAAAAAEw</t>
  </si>
  <si>
    <t>BwAAAAk4LzMwLzIwMTkIAAAACjEyLzMxLzIwMTIJAAAAATBmuCUXjC3XCOOw+26MLdcIGUNJUS5UU0U6ODMwNi5JUV9BRC5GWTIwMTEBAAAAPXwlAAIAAAAILTEwMzA5MjUBCAAAAAUAAAABMQEAAAAKMTYyNzQyOTYzOAMAAAACNzkCAAAABDEwNzUEAAAAATAHAAAACTgvMzAvMjAxOQgAAAAJMy8zMS8yMDExCQAAAAEw68fCHYwt1whKC5htjC3XCCxDSVEuVFNFOjgzMDYuSVFfREVCVF9FUVVJVl9PUEVSX0xFQVNFLkZZMjAxMwEAAAA9fCUAAwAAAAAAARbDHYwt1whAloltjC3XCCZDSVEuVFNFOjg0MTEuSVFfTE9BTlNfUkVDRUlWX0xULkZZMjAxMAEAAACcBhAAAgAAAAg2MTg4Mjc0NAEIAAAABQAAAAExAQAAAAoxNTc0NzM0NjAwAwAAAAI3OQIAAAAEMTA1MAQAAAABMAcAAAAJOC8zMC8yMDE5CAAAAAkzLzMxLzIwMTAJAAAAATBLQNEcjC3XCKKou22MLdcIGUNJUS5UU0U6ODYwNC5JUV9ETy5GWTIwMTQBAAAAKKgTAAMAAAAAABUMCB+MLdcI4dJXbYwt1wgoQ0lRLlRTRTo4NjA5LklRX0dXX0lOVEFOX0FNT1JUX0NGLkZZMjAxNgEAAAAsXA0AAwAAAAAA7Yv3H4wt1wi/tzdtjC3XCB9DSVEuU0hTRTo2MDE4NzguSVFfREFfQ0YuRlkyMDA4AQAAAEPeDwIDAAAAAACzQHkZjC3XCI/RY26MLdcIGUNJUS4uSVFfTkVUX0lOVEVSRVNUX0VYUC4FAAAAAQAAAAgAAAAUKEludmFsaWQgSWRlbnRpZmllcik+LSRH</t>
  </si>
  <si>
    <t>jC3XCD4tJEeMLdcIIENJUS5UU0U6ODYwNC5JUV9TR0FfU1VQUEwuRlkyMDA5AQAAACioEwACAAAABjYwMTY3MwEIAAAABQAAAAExAQAAAAoxNDU5NjA1Mzc4AwAAAAI3OQIAAAADMTAyBAAAAAEwBwAAAAk4LzMwLzIwMTkIAAAACTMvMzEvMjAwOQkAAAABMB2XBx+MLdcI+KY9bYwt1wgoQ0lRLklEWDpLUkVOLklRX1RPVEFMX0xJQUJfRVFVSVRZLkZZMjAxNwEAAACsFaIAAgAAAA4yMDU4OTM4LjkwNTg4OAEIAAAABQAAAAExAQAAAAoxOTU0NDAyNzg5AwAAAAI2OQIAAAAEMTAxMwQAAAABMAcAAAAJOC8zMC8yMDE5CAAAAAoxMi8zMS8yMDE3CQAAAAEwxNz5GYwt1wgfQXRujC3XCCxDSVEuS09TRTpBMDAxMjAwLklRX01BUktFVENBUC4yMDE5LzAzLzMxLkpQWQEAAADtbA0AAgAAAAwyMzMwNS45NjUxMjkBBgAAAAUAAAABMQEAAAAKMTk1MjM4MDU3MgMAAAACNzkCAAAABjEwMDA1NAQAAAABMAcAAAAJMy8zMS8yMDE51sZuP4wt1wj26myHjC3XCBtDSVEuVFNFOjgzMDYuSVFfR1BQRS5GWTIwMTABAAAAPXwlAAIAAAAHMjAxNDg3NwEIAAAABQAAAAExAQAAAAoxNTU2MDk1OTcyAwAAAAI3OQIAAAAEMTE2OQQAAAABMAcAAAAJOC8zMC8yMDE5CAAAAAkzLzMxLzIwMTAJAAAAATD5oMIdjC3XCBW4rm2MLdcIIENJUS5JRFg6S1JFTi5JUV9UT1RBTF9SRVYuRlkyMDEyAQAAAKwVogACAAAADDk5Njc3Ljk0NDc3</t>
  </si>
  <si>
    <t>OAEIAAAABQAAAAExAQAAAAoxNjY4MDgxMDg2AwAAAAI2OQIAAAACMjgEAAAAATAHAAAACTgvMzAvMjAxOQgAAAAKMTIvMzEvMjAxMgkAAAABMPNaQBqMLdcI2C5Jbowt1wghQ0lRLlRTRTo4NjAxLklRX1RPVEFMX0RFQlQuRlkyMDE4AQAAAP5UDQACAAAABzk4NzcyOTEBCAAAAAUAAAABMQEAAAAKMTg5NTY4Mjg1MAMAAAACNzkCAAAABDQxNzMEAAAAATAHAAAACTgvMzAvMjAxOQgAAAAJMy8zMS8yMDE4CQAAAAEwxJ0GHowt1wh9019vjC3XCCBDSVEuVFNFOjg0MTEuSVFfU0dBX1NVUFBMLkZZMjAxOQEAAACcBhAAAgAAAAcxNDMwODUwAQgAAAAFAAAAATEBAAAACjE5NzA2OTM5NjQDAAAAAjc5AgAAAAMxMDIEAAAAATAHAAAACTgvMzAvMjAxOQgAAAAJMy8zMS8yMDE5CQAAAAEwgRYPHYwt1wgEkvRtjC3XCClDSVEuU1pTRTowMDA3ODMuSVFfRUZGRUNUX1RBWF9SQVRFLkZZMjAxNwEAAADuxlEBAgAAAAcyMS4yODU3AQgAAAAFAAAAATEBAAAACjE5NTcyOTU2OTQDAAAAAjMyAgAAAAQ0Mzc2BAAAAAEwBwAAAAk4LzMwLzIwMTkIAAAACjEyLzMxLzIwMTcJAAAAATAyw4sYjC3XCN3AvW6MLdcIJkNJUS5UU0U6ODQxMS5JUV9PVEhFUl9MVF9BU1NFVFMuRlkyMDA5AQAAAJwGEAACAAAABzc2NDMxNTYBCAAAAAUAAAABMQEAAAAKMTU1ODMyMzgzNQMAAAACNzkCAAAABDEwNjAEAAAAATAHAAAACTgvMzAvMjAx</t>
  </si>
  <si>
    <t>OQgAAAAJMy8zMS8yMDA5CQAAAAEwgRjRHIwt1wi4WrttjC3XCCNDSVEuVFNFOjg1OTEuSVFfR1JPU1NfTUFSR0lOLkZZMjAxMwEAAADqEgYAAgAAAAc1MC4yMTIxAQgAAAAFAAAAATEBAAAACjE3NDQwMzY1MjUDAAAAAjc5AgAAAAQ0MDc0BAAAAAEwBwAAAAk4LzMwLzIwMTkIAAAACTMvMzEvMjAxMwkAAAABMIJqJReMLdcIs8EDb4wt1wgeQ0lRLlNaU0U6MDAwNzgzLklRX0FQSUMuRlkyMDEzAQAAAO7GUQECAAAACzUzMjMuODA4ODc3AQgAAAAFAAAAATEBAAAACjE3MjU0MjI5ODIDAAAAAjMyAgAAAAQxMDg0BAAAAAEwBwAAAAk4LzMwLzIwMTkIAAAACjEyLzMxLzIwMTMJAAAAATBjUwgZjC3XCH6EsG6MLdcIH0NJUS5UU0U6ODQxMS5JUV9ORVRfREVCVC5GWTIwMTUBAAAAnAYQAAIAAAAGMjUyNzQ2AQgAAAAFAAAAATEBAAAACjE3NzIzMzQxMzcDAAAAAjc5AgAAAAQ0MzY0BAAAAAEwBwAAAAk4LzMwLzIwMTkIAAAACTMvMzEvMjAxNQkAAAABMKehDh2MLdcIvVXZbYwt1wgrQ0lRLklEWDpLUkVOLklRX01JTk9SSVRZX0lOVEVSRVNUX0lTLkZZMjAxMQEAAACsFaIAAgAAAAgyLjI3MTk0NQEIAAAABQAAAAExAQAAAAoxNjQ3NjU2Nzk4AwAAAAI2OQIAAAACODMEAAAAATAHAAAACTgvMzAvMjAxOQgAAAAKMTIvMzEvMjAxMQkAAAABMAY0QBqMLdcIATpMbowt1wghQ0lRLlRTRTo4NjAxLklRX0lOQ19FUVVJ</t>
  </si>
  <si>
    <t>VFkuRlkyMDEyAQAAAP5UDQACAAAABDE1NzYBCAAAAAUAAAABMQEAAAAKMTU1NzUxOTI3OAMAAAACNzkCAAAAAjQ3BAAAAAEwBwAAAAk4LzMwLzIwMTkIAAAACTMvMzEvMjAxMgkAAAABMCp4qB6MLdcIldNRb4wt1wgpQ0lRLlRTRTo4NDExLklRX0NPTU1PTl9QUkVGX0RJVl9DRi5GWTIwMTQBAAAAnAYQAAIAAAAHLTE1MjE2MgEIAAAABQAAAAExAQAAAAoxNzcyMzMzOTYwAwAAAAI3OQIAAAAEMjA3MgQAAAABMAcAAAAJOC8zMC8yMDE5CAAAAAkzLzMxLzIwMTQJAAAAATCweg4djC3XCD4uvW2MLdcIK0NJUS5LT1NFOkEwMDEyMDAuSVFfVE9UQUxfT1RIRVJfT1BFUi5GWTIwMTEBAAAA7WwNAAIAAAALMjg5MjExLjIzNDgBCAAAAAUAAAABMQEAAAAKMTcyOTczODI5NQMAAAACODUCAAAAAzM4MAQAAAABMAcAAAAJOC8zMC8yMDE5CAAAAAkzLzMxLzIwMTEJAAAAATDlrOQajC3XCK+SLG6MLdcIKkNJUS5UU0U6ODU5MS5JUV9JTkNfVEFYX1BBWV9DVVJSRU5ULkZZMjAxMQEAAADqEgYAAgAAAAUyMTk4MwEIAAAABQAAAAExAQAAAAoxNjI0MDk5NjcxAwAAAAI3OQIAAAAEMTA5NAQAAAABMAcAAAAJOC8zMC8yMDE5CAAAAAkzLzMxLzIwMTEJAAAAATCK+4scjC3XCHcz+m2MLdcIKENJUS5TWlNFOjAwMDc4My5JUV9TVF9ERUJUX1JFUEFJRC5GWTIwMDcBAAAA7sZRAQMAAAAAANXGPBmMLdcIrPOdbowt1wgqQ0lR</t>
  </si>
  <si>
    <t>LlRTRTo4NjAxLklRX1RFVl9FQklUREEuMjAwMC4yMDAzLzAzLzMxAQAAAP5UDQADAAAAAAAdruo+jC3XCERroW+MLdcIJ0NJUS5UU0U6ODMwNi5JUV9NQVJLRVRDQVAuMjAwMy8zLzMxLkpQWQEAAAA9fCUAAgAAAAkyNzczMTEwLjYA5J9uP4wt1whHtHKHjC3XCChDSVEuVFNFOjg2MDkuSVFfTUFSS0VUQ0FQLjIwMTkvMDMvMzEuSlBZAQAAACxcDQACAAAADDgxNDgwLjIyODQ0MQEGAAAABQAAAAExAQAAAAoxODk1NjgyODI3AwAAAAI3OQIAAAAGMTAwMDU0BAAAAAEwBwAAAAkzLzMxLzIwMTnkn24/jC3XCPbqbIeMLdcII0NJUS5UU0U6ODYwNC5JUV9UT1RBTF9SRUNFSVYuRlkyMDExAQAAACioEwACAAAABzIyMjc4MjIBCAAAAAUAAAABMQEAAAAKMTYyNDE1Mjk4NgMAAAACNzkCAAAABDEwMDEEAAAAATAHAAAACTgvMzAvMjAxOQgAAAAJMy8zMS8yMDExCQAAAAEwIL4HH4wt1wiWf2dtjC3XCCVDSVEuVFNFOjg2MDQuSVFfU1RfREVCVF9JU1NVRUQuRlkyMDE1AQAAACioEwACAAAABTM0MDQxAQgAAAAFAAAAATEBAAAACjE4NDgxMjY4MTADAAAAAjc5AgAAAAQyMDQzBAAAAAEwBwAAAAk4LzMwLzIwMTkIAAAACTMvMzEvMjAxNQkAAAABMEBw0B6MLdcIQfp6bYwt1wgnQ0lRLlNaU0U6MDAwNzgzLklRX1BFUklPRERBVEVfSVMuRlkyMDE4AQAAAO7GUQEFAAAACjIwMTgvMTIvMzEAFlabIIwt1wjTmbZujC3X</t>
  </si>
  <si>
    <t>CCZDSVEuVFNFOjg1OTEuSVFfTE9BTlNfUkVDRUlWX0xULkZZMjAxOAEAAADqEgYAAwAAAAAA2tnfG4wt1whtTwVujC3XCChDSVEuU1pTRTowMDI5MzkuSVFfQkFTSUNfRVBTX0VYQ0wuRlkyMDEwAQAAAOZNYwACAAAABDAuMjIBCAAAAAUAAAABMQEAAAAKMTk1NDE4NDY4NgMAAAACMzICAAAABDMwNjQEAAAAATAHAAAACTgvMzAvMjAxOQgAAAAKMTIvMzEvMjAxMAkAAAABMGVLchuMLdcI7Vokbowt1wgjQ0lRLlNaU0U6MDAyOTM5LklRX09USEVSX1JFVi5GWTIwMTcBAAAA5k1jAAIAAAALMjkxMS41NDA5MTQBCAAAAAUAAAABMQEAAAAKMTk2MjQ3MDYwNAMAAAACMzICAAAAAzM1NwQAAAABMAcAAAAJOC8zMC8yMDE5CAAAAAoxMi8zMS8yMDE3CQAAAAEwmThCG4wt1wjjuUFujC3XCBdDSVEuLklRX09USEVSX0NBX1NVUFBMLgUAAAABAAAACAAAABQoSW52YWxpZCBJZGVudGlmaWVyKT4tJEeMLdcIPi0kR4wt1wgdQ0lRLlNaU0U6MDAwNzgzLklRX1JFVi5GWTIwMTQBAAAA7sZRAQMAAAAAAGNTCBmMLdcI94mgbowt1wgrQ0lRLlNIU0U6NjAxODc4LklRX1RPVEFMX0RFQlRfUkVQQUlELkZZMjAxMwEAAABD3g8CAwAAAAAAaip6GYwt1witKW5ujC3XCClDSVEuVFNFOjg1OTEuSVFfVE9UQUxfREVCVF9DQVBJVEFMLkZZMjAwOAEAAADqEgYAAgAAAAc4MS41NjQ1AQgAAAAFAAAAATEBAAAACjEzODEyMDU1OTkD</t>
  </si>
  <si>
    <t>AAAAAjc5AgAAAAQ0MTg2BAAAAAEwBwAAAAk4LzMwLzIwMTkIAAAACTMvMzEvMjAwOAkAAAABMHVEJReMLdcIiMH1bowt1wgjQ0lRLlRTRTo4NDExLklRX0JFVEFfNVlSLjIwMDgvMDMvMzEBAAAAnAYQAAIAAAARMC43MDYyNDA0NzkwNjI5NDIAwBRvP4wt1wgxJ3NvjC3XCCJDSVEuS09TRTpBMDAxMjAwLklRX1dJUF9JTlYuRlkyMDEyAQAAAO1sDQADAAAAAADk1OQajC3XCJaHMG6MLdcIK0NJUS5TWlNFOjAwMjkzOS5JUV9UT1RBTF9ESVZfUEFJRF9DRi5GWTIwMTYBAAAA5k1jAAIAAAAMLTEwNTUuNjA3NDM4AQgAAAAFAAAAATEBAAAACjE5NTM4NDIyMzADAAAAAjMyAgAAAAQyMDIyBAAAAAEwBwAAAAk4LzMwLzIwMTkIAAAACjEyLzMxLzIwMTYJAAAAATCZOEIbjC3XCFh8Jm6MLdcIKUNJUS5UU0U6ODU5MS5JUV9DT01NT05fUFJFRl9ESVZfQ0YuRlkyMDA4AQAAAOoSBgADAAAAAAAXrYscjC3XCPJD5m2MLdcIJ0NJUS5UU0U6ODQxMS5JUV9EQVlTX1BBWUFCTEVfT1VULkZZMjAxMQEAAACcBhAAAwAAAAAAkIdBF4wt1wjZ4vBujC3XCCVDSVEuVFNFOjg0MTEuSVFfTFRfREVCVF9FUVVJVFkuRlkyMDE3AQAAAJwGEAADAAAAAACKrkEXjC3XCOcJ+G6MLdcIKUNJUS5TWlNFOjAwMDc4My5JUV9FWFRSQV9BQ0NfSVRFTVMuRlkyMDEyAQAAAO7GUQEDAAAAAABvLAgZjC3XCCurm26MLdcIK0NJUS5UU0U6ODMw</t>
  </si>
  <si>
    <t>Ni5JUV9NSU5PUklUWV9JTlRFUkVTVF9JUy5GWTIwMTEBAAAAPXwlAAIAAAAFNjQ0NTgBCAAAAAUAAAABMQEAAAAKMTYyNzQyOTYzOAMAAAACNzkCAAAAAjgzBAAAAAEwBwAAAAk4LzMwLzIwMTkIAAAACTMvMzEvMjAxMQkAAAABMOvHwh2MLdcIf/qPbYwt1wgcQ0lRLlRTRTo4MzA2LklRX0RBX0NGLkZZMjAxOQEAAAA9fCUAAgAAAAYzMzM5NTABCAAAAAUAAAABMQEAAAAKMTk3MDgzNTE4MwMAAAACNzkCAAAABDIxNjAEAAAAATAHAAAACTgvMzAvMjAxOQgAAAAJMy8zMS8yMDE5CQAAAAEwSAiXHYwt1whFmNZtjC3XCCpDSVEuU1pTRTowMDA3ODMuSVFfQ0FTSF9PUEVSLkZZMjAxOC4uLi5KUFkBAAAA7sZRAQIAAAANMTg0MjI5LjYxNDQ4MQEIAAAABQAAAAExAQAAAAoxOTU3Mjk1NzMyAwAAAAI3OQIAAAAEMjAwNgQAAAABMAcAAAAJOC8zMC8yMDE5CAAAAAoxMi8zMS8yMDE4CQAAAAEwI6ceFowt1wjdlT1vjC3XCCxDSVEuS09TRTpBMDAxMjAwLklRX0VBUk5JTkdfQ09fTUFSR0lOLkZZMjAxMgEAAADtbA0AAgAAAActMi43NzY2AQgAAAAFAAAAATEBAAAACjE3Mjk3Mzg1NTIDAAAAAjg1AgAAAAQ0MTgxBAAAAAEwBwAAAAk4LzMwLzIwMTkIAAAACTMvMzEvMjAxMgkAAAABMPsdshaMLdcIkoQLb4wt1wgnQ0lRLlRTRTo4MzA2LklRX0RBWVNfUEFZQUJMRV9PVVQuRlkyMDE4AQAAAD18JQADAAAAAACbYEEX</t>
  </si>
  <si>
    <t>jC3XCBF57G6MLdcIJkNJUS5UU0U6ODYwOS5JUV9DQVNIX0NPTlZFUlNJT04uRlkyMDA4AQAAACxcDQADAAAAAADiVxgYjC3XCNFuNm+MLdcIJkNJUS5TWlNFOjAwMjkzOS5JUV9QRV9FWENMLi4yMDE2LzAzLzMxAQAAAOZNYwADAAAAAAC9O28/jC3XCKVFp3KMLdcIIENJUS5UU0U6ODQxMS5JUV9SRF9FWFBfRk4uRlkyMDEyAQAAAJwGEAADAAAAAABg29EcjC3XCEy+3W2MLdcIH0NJUS5UU0U6ODYwMS5JUV9FQklUX0lOVC5GWTIwMTUBAAAA/lQNAAMAAAACTkEAv+tAF4wt1wjnxuVujC3XCDJDSVEuS09TRTpBMDAxMjAwLklRX1RPVEFMX0RFQlRfRUJJVERBX0NBUEVYLkZZMjAxMgEAAADtbA0AAwAAAAAA+x2yFowt1wiShAtvjC3XCChDSVEuVFNFOjg1OTEuSVFfVE9UQUxfREVCVC5GWTIwMTYuLi4uSlBZAQAAAOoSBgACAAAABzQyOTI0ODABCAAAAAUAAAABMQEAAAAKMTg5NDQ5NTg1OAMAAAACNzkCAAAABDQxNzMEAAAAATAHAAAACTgvMzAvMjAxOQgAAAAJMy8zMS8yMDE2CQAAAAEwOVkeFowt1wg8my1vjC3XCBxDSVEuU0hTRTo2MDE4NzguSVFfRlguRlkyMDA5AQAAAEPeDwIDAAAAAACgZ3kZjC3XCC+afm6MLdcIKkNJUS5UU0U6ODYwNC5JUV9DVVJSRU5UX1BPUlRfTEVBU0VTLkZZMjAxNAEAAAAoqBMAAwAAAAAAeEjQHowt1wiAf2BtjC3XCBtDSVEuSURYOktSRU4uSVFfQVBJQy5GWTIwMTYBAAAA</t>
  </si>
  <si>
    <t>rBWiAAIAAAANMTk1ODc4LjgxODcwOAEIAAAABQAAAAExAQAAAAoxODgyNjgzMTUyAwAAAAI2OQIAAAAEMTA4NAQAAAABMAcAAAAJOC8zMC8yMDE5CAAAAAoxMi8zMS8yMDE2CQAAAAEw1LX5GYwt1wjFtWZujC3XCCVDSVEuVFNFOjg1OTEuSVFfU1RfREVCVF9SRVBBSUQuRlkyMDE0AQAAAOoSBgACAAAABy0xMDY3ODMBCAAAAAUAAAABMQEAAAAKMTc5NzI2MDE0OAMAAAACNzkCAAAABDIwNDQEAAAAATAHAAAACTgvMzAvMjAxOQgAAAAJMy8zMS8yMDE0CQAAAAEw8IvfG4wt1wjjX/FtjC3XCBJDSVEuLklRX1JEX0VYUF9GTi4FAAAAAQAAAAgAAAAUKEludmFsaWQgSWRlbnRpZmllcik+LSRHjC3XCD4tJEeMLdcIIUNJUS5UU0U6ODMwNi5JUV9TR0FfTUFSR0lOLkZZMjAwOQEAAAA9fCUAAgAAAAc4MS43NzUxAQgAAAAFAAAAATEBAAAACjE0NzMyMDYzNjYDAAAAAjc5AgAAAAQ0Mzc1BAAAAAEwBwAAAAk4LzMwLzIwMTkIAAAACTMvMzEvMjAwOQkAAAABMLASQReMLdcIOt3rbowt1wgpQ0lRLlNIU0U6NjAxODc4LklRX1NBTEVTX01BUktFVElORy5GWTIwMTcBAAAAQ94PAgIAAAAJMjQuNDc1MDY1AQgAAAAFAAAAATEBAAAACjE5NTA0NDA0NjcDAAAAAjMyAgAAAAUyMTU2MQQAAAABMAcAAAAJOC8zMC8yMDE5CAAAAAoxMi8zMS8yMDE3CQAAAAEw7Hg8GYwt1wiTGolujC3XCB5DSVEuVFNFOjgzMDYuSVFfTFRf</t>
  </si>
  <si>
    <t>REVCVC5GWTIwMTQBAAAAPXwlAAIAAAAIMTQ0OTg2NzgBCAAAAAUAAAABMQEAAAAKMTc5OTk3NzE1NgMAAAACNzkCAAAABDEwNDkEAAAAATAHAAAACTgvMzAvMjAxOQgAAAAJMy8zMS8yMDE0CQAAAAEw5DvDHYwt1wi1eqFtjC3XCDBDSVEuS09TRTpBMDAxMjAwLklRX1RPVEFMX0FTU0VUUy5GWTIwMTUuLi4uTE9DQUwBAAAA7WwNAAIAAAANNTU4NDI2Ni43MzAzNwEIAAAABQAAAAExAQAAAAoxODM0NTkyNjg3AwAAAAI4NQIAAAAEMTAwNwQAAAABMAcAAAAJOC8zMC8yMDE5CAAAAAoxMi8zMS8yMDE1CQAAAAEwKDzsFIwt1wgjOIlvjC3XCCdDSVEuVFNFOjg2MTYuSVFfQ0FTSF9PUEVSLkZZMjAxMC4uLi5KUFkBAAAA4HANAAIAAAAGLTEzNzEzAQgAAAAFAAAAATEBAAAACjEzODY3MTkxNDIDAAAAAjc5AgAAAAQyMDA2BAAAAAEwBwAAAAk4LzMwLzIwMTkIAAAACTMvMzEvMjAxMAkAAAABMC2AHhaMLdcIPOk0b4wt1wgjQ0lRLktPU0U6QTAwMTIwMC5JUV9FQklUX0lOVC5GWTIwMTgBAAAA7WwNAAMAAAACTkEA8EWyFowt1wivBBZvjC3XCCFDSVEuVFNFOjg2MDEuSVFfU0dBX01BUkdJTi5GWTIwMTIBAAAA/lQNAAIAAAAHNzAuOTgwMQEIAAAABQAAAAExAQAAAAoxNTU3NTE5Mjc4AwAAAAI3OQIAAAAENDM3NQQAAAABMAcAAAAJOC8zMC8yMDE5CAAAAAkzLzMxLzIwMTIJAAAAATBrc6YXjC3XCG9z526MLdcI</t>
  </si>
  <si>
    <t>HUNJUS5UU0U6ODYwOS5JUV9DT01NT04uRlkyMDExAQAAACxcDQACAAAABTE4NTg5AQgAAAAFAAAAATEBAAAACjE0NjQ2MDk2NTgDAAAAAjc5AgAAAAQxMTAzBAAAAAEwBwAAAAk4LzMwLzIwMTkIAAAACTMvMzEvMjAxMQkAAAABMPvKmyCMLdcIr2kpbYwt1wgnQ0lRLktPU0U6QTAwMTIwMC5JUV9UT1RBTF9SRUNFSVYuRlkyMDE4AQAAAO1sDQACAAAADTEzMTQ5MjcuMDQ4NzMBCAAAAAUAAAABMQEAAAAKMTk1MjM4MDU3MgMAAAACODUCAAAABDEwMDEEAAAAATAHAAAACTgvMzAvMjAxOQgAAAAKMTIvMzEvMjAxOAkAAAABMPTZgRqMLdcIJcxebowt1wgmQ0lRLlRTRTo4MzA2LklRX0NBU0hfQ09OVkVSU0lPTi5GWTIwMTABAAAAPXwlAAMAAAAAALASQReMLdcIoMzxbowt1wgcQ0lRLlNaU0U6MDAyOTM5LklRX0dXLkZZMjAxNAEAAADmTWMAAgAAAAkxMS4zMDI1ODYBCAAAAAUAAAABMQEAAAAKMTc5OTE1MjUxMQMAAAACMzICAAAABDExNzEEAAAAATAHAAAACTgvMzAvMjAxOQgAAAAKMTIvMzEvMjAxNAkAAAABMInrQRuMLdcIQjkNbowt1wguQ0lRLlNaU0U6MDAwNzgzLklRX05JX0FWQUlMX0VYQ0xfTUFSR0lOLkZZMjAxMwEAAADuxlEBAgAAAAczMy4wMTAzAQgAAAAFAAAAATEBAAAACjE3MjU0MjI5ODIDAAAAAjMyAgAAAAQ0MTgyBAAAAAEwBwAAAAk4LzMwLzIwMTkIAAAACjEyLzMxLzIwMTMJAAAAATCR</t>
  </si>
  <si>
    <t>QkoWjC3XCHSVGm+MLdcIH0NJUS5UU0U6ODYwNC5JUV9UUkVBU1VSWS5GWTIwMTkBAAAAKKgTAAIAAAAHLTEwODk2OAEIAAAABQAAAAExAQAAAAoxOTY5NTAxNjI3AwAAAAI3OQIAAAAEMTI0OAQAAAABMAcAAAAJOC8zMC8yMDE5CAAAAAkzLzMxLzIwMTkJAAAAATA+5NAejC3XCHw9om2MLdcIIkNJUS5JRFg6S1JFTi5JUV9EQV9TVVBQTF9DRi5GWTIwMTgBAAAArBWiAAIAAAALODE1MC4wMzE1MjIBCAAAAAUAAAABMQEAAAAKMTk1NDQwMjc3OAMAAAACNjkCAAAABDIxNzEEAAAAATAHAAAACTgvMzAvMjAxOQgAAAAKMTIvMzEvMjAxOAkAAAABMBIr+hmMLdcIZGJ9bowt1wgnQ0lRLlRTRTo4NjA5LklRX01BUktFVENBUC4yMDAwLzMvMzEuSlBZAQAAACxcDQADAAAAAADkn24/jC3XCG9FhYeMLdcIKENJUS5TWlNFOjAwMjkzOS5JUV9CQVNJQ19FUFNfSU5DTC5GWTIwMTgBAAAA5k1jAAIAAAAIMC4yMDU4ODUBCAAAAAUAAAABMQEAAAAKMTk2MjQ3MDYzNgMAAAACMzICAAAAATkEAAAAATAHAAAACTgvMzAvMjAxOQgAAAAKMTIvMzEvMjAxOAkAAAABMJFgQhuMLdcIcTkbbowt1wgiQ0lRLlRTRTo4NjA0LklRX0NBU0hfSU5WRVNULkZZMjAxNAEAAAAoqBMAAgAAAActMTAzMTk1AQgAAAAFAAAAATEBAAAACjE3OTcyODEyMzkDAAAAAjc5AgAAAAQyMDA1BAAAAAEwBwAAAAk4LzMwLzIwMTkIAAAACTMvMzEvMjAx</t>
  </si>
  <si>
    <t>NAkAAAABMHhI0B6MLdcIFcJPbYwt1wgqQ0lRLlRTRTo4NTkxLklRX0lOQ19UQVhfUEFZX0NVUlJFTlQuRlkyMDE3AQAAAOoSBgACAAAABTkzODg0AQgAAAAFAAAAATEBAAAACjE5Njk0NzA3NjEDAAAAAjc5AgAAAAQxMDk0BAAAAAEwBwAAAAk4LzMwLzIwMTkIAAAACTMvMzEvMjAxNwkAAAABMOGy3xuMLdcIrSLybYwt1wgZQ0lRLjAuSVFfU0FMRV9JTlRBTl9DRi5GWQUAAAAAAAAACAAAABUoSW52YWxpZCBUaW1lIFBlcmlvZClATYsYjC3XCEh+zm6MLdcIIkNJUS5UU0U6ODYxNi5JUV9BU1NFVF9UVVJOUy5GWTIwMTQBAAAA4HANAAIAAAAIMC4xNDE5MjMBCAAAAAUAAAABMQEAAAAKMTY5MDM2OTQxOAMAAAACNzkCAAAABDQxNzcEAAAAATAHAAAACTgvMzAvMjAxOQgAAAAJMy8zMS8yMDE0CQAAAAEwbCSmF4wt1whk/thujC3XCClDSVEuS09TRTpBMDAxMjAwLklRX1BST1ZfQkFEX0RFQlRTLkZZMjAwNwEAAADtbA0AAwAAAAAAZYdCG4wt1whshyJujC3XCCdDSVEuVFNFOjg2MDEuSVFfQ0ZPX0NVUlJFTlRfTElBQi5GWTIwMTABAAAA/lQNAAIAAAAJLTAuMjI1MjAxAQgAAAAFAAAAATEBAAAACjEzODI3NjM0MDEDAAAAAjc5AgAAAAQ0MTg1BAAAAAEwBwAAAAk4LzMwLzIwMTkIAAAACTMvMzEvMjAxMAkAAAABMGtzpheMLdcI6BTtbowt1wglQ0lRLlRTRTo4NTkxLklRX1NUX0RFQlRfSVNTVUVELkZZMjAx</t>
  </si>
  <si>
    <t>NgEAAADqEgYAAwAAAAAA4bLfG4wt1wjNSQBujC3XCB5DSVEuU0hTRTo2MDE4NzguSVFfQVBJQy5GWTIwMDcBAAAAQ94PAgMAAAAAAL9R+hmMLdcIV/OBbowt1wgnQ0lRLktPU0U6QTAwMTIwMC5JUV9CRVRBXzFZUi4yMDE1LzEyLzMxAQAAAO1sDQACAAAAEDEuNjg3MDkyMDA2MTUzNTkA+Lx8Powt1wgxznZvjC3XCCpDSVEuU0hTRTo2MDE4NzguSVFfRUJJVERBX0NBUEVYX0lOVC5GWTIwMTEBAAAAQ94PAgMAAAACTkEAurqyFowt1wgJwh9vjC3XCCpDSVEuVFNFOjg2MDEuSVFfVEVWX0VCSVREQS4yMDAwLjIwMTMvMDMvMzEBAAAA/lQNAAMAAAAAANbGbj+MLdcIOS2bb4wt1wglQ0lRLlRTRTo4NjA5LklRX0dBSU5fSU5WRVNUX0NGLkZZMjAxNwEAAAAsXA0AAgAAAAQtMTkyAQgAAAAFAAAAATEBAAAACjE4NDk0NzYzMTEDAAAAAjc5AgAAAAQyMDkwBAAAAAEwBwAAAAk4LzMwLzIwMTkIAAAACTMvMzEvMjAxNwkAAAABMNqz9x+MLdcIwflQbYwt1wglQ0lRLklEWDpLUkVOLklRX05FVF9SRU5UQUxfRVhQLkZZMjAwOQEAAACsFaIAAgAAAAsyMTkwLjYyODkyNwEIAAAABQAAAAExAQAAAAoxNDkxMjU1MDQyAwAAAAI2OQIAAAAFMjQyNjEEAAAAATAHAAAACTgvMzAvMjAxOQgAAAAKMTIvMzEvMjAwOQkAAAABMOoMQBqMLdcIdttRbowt1wgeQ0lRLlRTRTo4NjA5LklRX0lOQ19UQVguRlkyMDA1AQAAACxcDQAC</t>
  </si>
  <si>
    <t>AAAABDQyNzUBCAAAAAUAAAABMQEAAAAJNDg2NzgzMTcwAwAAAAI3OQIAAAACNzUEAAAAATAHAAAACTgvMzAvMjAxOQgAAAAJMy8zMS8yMDA1CQAAAAEwGc4eFowt1wgSZFZvjC3XCCJDSVEuVFNFOjg0MTEuSVFfQ0FTSF9JTlZFU1QuRlkyMDExAQAAAJwGEAACAAAACC0xNjY3NDU3AQgAAAAFAAAAATEBAAAACjE2ODM4NTA1NjcDAAAAAjc5AgAAAAQyMDA1BAAAAAEwBwAAAAk4LzMwLzIwMTkIAAAACTMvMzEvMjAxMQkAAAABMFRn0RyMLdcIUofAbYwt1wgeQ0lRLktPU0U6QTAwMTIwMC5JUV9TR0EuRlkyMDExAQAAAO1sDQACAAAACjEzMzg0MS4xNzIBCAAAAAUAAAABMQEAAAAKMTcyOTczODI5NQMAAAACODUCAAAAAjIzBAAAAAEwBwAAAAk4LzMwLzIwMTkIAAAACTMvMzEvMjAxMQkAAAABMISlOxSMLdcIvN5pb4wt1wgnQ0lRLlRTRTo4NjE2LklRX01BUktFVENBUC4yMDA3LzMvMzEuSlBZAQAAAOBwDQACAAAACzE4NjA3Ny45NTE1AOSfbj+MLdcIjspxh4wt1wgpQ0lRLlRTRTo4NjAxLklRX0FTU0VUX1dSSVRFRE9XTl9DRi5GWTIwMTkBAAAA/lQNAAMAAAAAALrEBh6MLdcIX6etbYwt1wgmQ0lRLktPU0U6QTAwMTIwMC5JUV9BU1NFVF9UVVJOUy5GWTIwMTQBAAAA7WwNAAIAAAAIMC4xMTU0ODMBCAAAAAUAAAABMQEAAAAKMTc4Mzg2NjQxMAMAAAACODUCAAAABDQxNzcEAAAAATAHAAAACTgvMzAvMjAx</t>
  </si>
  <si>
    <t>OQgAAAAKMTIvMzEvMjAxNAkAAAABMPBFshaMLdcIyA8Sb4wt1wgkQ0lRLlRTRTo4MzA2LklRX0lNUEFJUk1FTlRfR1cuRlkyMDA4AQAAAD18JQACAAAABy04OTM3MjEBCAAAAAUAAAABMQEAAAAKMTQ3MzIwNjMyMQMAAAACNzkCAAAAAzIwOQQAAAABMAcAAAAJOC8zMC8yMDE5CAAAAAkzLzMxLzIwMDgJAAAAATCw6wYejC3XCJL6lm2MLdcIHkNJUS5UU0U6ODYwOS5JUV9JTkNfVEFYLkZZMjAxNwEAAAAsXA0AAgAAAAQ1Mjk1AQgAAAAFAAAAATEBAAAACjE4NDk0NzYzMTEDAAAAAjc5AgAAAAI3NQQAAAABMAcAAAAJOC8zMC8yMDE5CAAAAAkzLzMxLzIwMTcJAAAAATDti/cfjC3XCNGmU2+MLdcIIENJUS5UU0U6ODU5MS5JUV9NQUNISU5FUlkuRlkyMDEzAQAAAOoSBgADAAAAAABQIowcjC3XCEP2+m2MLdcIJUNJUS5TWlNFOjAwMjkzOS5JUV9TQUxFX1BQRV9DRi5GWTIwMTUBAAAA5k1jAAIAAAAIMC4zNzQ1MDcBCAAAAAUAAAABMQEAAAAKMTk1Mzg0MjIzMQMAAAACMzICAAAABDIwNDIEAAAAATAHAAAACTgvMzAvMjAxOQgAAAAKMTIvMzEvMjAxNQkAAAABMIgSQhuMLdcI95cVbowt1wggQ0lRLlRTRTo4NTkxLklRX1RFVl9FQklUREEuMjAwMC4BAAAA6hIGAAIAAAAINy44MjA2NTQBBwAAAAUAAAABMQEAAAAKMTk3NTc4MDIzOQMAAAABMAIAAAAGMTAwMDMwBAAAAAEwBwAAAAk4LzMwLzIwMTkIAAAACTgv</t>
  </si>
  <si>
    <t>MzAvMjAxOdbGbj+MLdcIMVMVbYwt1wgkQ0lRLklEWDpLUkVOLklRX0VCSVREQV9NQVJHSU4uRlkyMDE4AQAAAKwVogADAAAAAk5BAMGTshaMLdcIp90Ob4wt1wgoQ0lRLlRTRTo4NjAxLklRX1RPVEFMX0RFQlQuRlkyMDA5Li4uLkpQWQEAAAD+VA0AAgAAAAc5ODI0MjU1AQgAAAAFAAAAATEBAAAACjEzODI3NjM1NzQDAAAAAjc5AgAAAAQ0MTczBAAAAAEwBwAAAAk4LzMwLzIwMTkIAAAACTMvMzEvMjAwOQkAAAABMFoxHhaMLdcILmkxb4wt1wgdQ0lRLlRTRTo4NjA5LklRX1RPVEFMX0FTU0VUUy4BAAAALFwNAAIAAAAGNDIyMDU1AQgAAAAFAAAAATEBAAAACjE5Nzc1MTAyNDADAAAAAjc5AgAAAAQxMDA3BAAAAAEwBwAAAAk4LzMwLzIwMTkIAAAACTYvMzAvMjAxOQkAAAABMDLt5z+MLdcIoM+Sb4wt1wgkQ0lRLlNaU0U6MDAyOTM5LklRX0NBU0hfRklOQU4uRlkyMDE0AQAAAOZNYwACAAAACzEzMzMuNzAwMTE2AQgAAAAFAAAAATEBAAAACjE3OTkxNTI1MTEDAAAAAjMyAgAAAAQyMDA0BAAAAAEwBwAAAAk4LzMwLzIwMTkIAAAACjEyLzMxLzIwMTQJAAAAATCJ60EbjC3XCK5PGm6MLdcIG0NJUS5JRFg6S1JFTi5JUV9BUElDLkZZMjAwNwEAAACsFaIAAgAAAAwxMzc1Ni4xMDM2NTgBCAAAAAUAAAABMQEAAAAKMTcxMjIzMjgyMAMAAAACNjkCAAAABDEwODQEAAAAATAHAAAACTgvMzAvMjAxOQgAAAAKMTIv</t>
  </si>
  <si>
    <t>MzEvMjAwNwkAAAABMO8AghqMLdcIgg1Obowt1wgfQ0lRLlRTRTo4NjA5LklRX0RBX1NVUFBMLkZZMjAxMAEAAAAsXA0AAgAAAAQyNzAyAQgAAAAFAAAAATEBAAAACjEzODcxODQyODEDAAAAAjc5AgAAAAI0MQQAAAABMAcAAAAJOC8zMC8yMDE5CAAAAAkzLzMxLzIwMTAJAAAAATD5pJsgjC3XCFU9Mm2MLdcIJ0NJUS5TWlNFOjAwMDc4My5JUV9JTVBBSVJNRU5UX0dXLkZZMjAwOQEAAADuxlEBAwAAAAAAoLcHGYwt1whRtpBujC3XCCZDSVEuSURYOktSRU4uSVFfTE9BTlNfUkVDRUlWX0xULkZZMjAwOQEAAACsFaIAAwAAAAAA6gxAGowt1wgJ1lpujC3XCCNDSVEuU0hTRTo2MDE4NzguSVFfTklfTUFSR0lOLkZZMjAxMQEAAABD3g8CAgAAAAcyMi44MjI0AQgAAAAFAAAAATEBAAAACjE3MzE5NzM5NjcDAAAAAjMyAgAAAAQ0MDk0BAAAAAEwBwAAAAk4LzMwLzIwMTkIAAAACjEyLzMxLzIwMTEJAAAAATC6urIWjC3XCAnCH2+MLdcIKkNJUS5UU0U6ODYwMS5JUV9UT1RBTF9BU1NFVFMuRlkyMDE3Li4uLkpQWQEAAAD+VA0AAgAAAAgxOTgyNzI5NgEIAAAABQAAAAExAQAAAAoxODQ5NDc2MzMwAwAAAAI3OQIAAAAEMTAwNwQAAAABMAcAAAAJOC8zMC8yMDE5CAAAAAkzLzMxLzIwMTcJAAAAATBfCh4WjC3XCLriaDqMLdcII0NJUS5UU0U6ODYwMS5JUV9CRVRBXzFZUi4yMDE1LzAzLzMxAQAAAP5UDQACAAAAEDEu</t>
  </si>
  <si>
    <t>NTk2ODExODAxOTc3OTMA7uN8Powt1wiG73FvjC3XCCNDSVEuVFNFOjgzMDYuSVFfRUJJVEFfTUFSR0lOLkZZMjAxNwEAAAA9fCUAAwAAAAAAm2BBF4wt1wgdUuxujC3XCBxDSVEuSURYOktSRU4uSVFfRUJJVEEuRlkyMDA4AQAAAKwVogADAAAAAk5BAJblPxqMLdcITClLbowt1wgiQ0lRLlRTRTo4NjA5LklRX0dBSU5fSU5WRVNULkZZMjAwOAEAAAAsXA0AAgAAAAMyMTABCAAAAAUAAAABMQEAAAAKMTA2NjczODcyMgMAAAACNzkCAAAAAjYyBAAAAAEwBwAAAAk4LzMwLzIwMTkIAAAACTMvMzEvMjAwOAkAAAABMBZWmyCMLdcIY28ubYwt1wglQ0lRLlRTRTo4NjA0LklRX09USEVSX0NBX1NVUFBMLkZZMjAxMwEAAAAoqBMAAgAAAAc4Mjk4MTEwAQgAAAAFAAAAATEBAAAACjE3NDQwMzYxMjgDAAAAAjc5AgAAAAQxMDU1BAAAAAEwBwAAAAk4LzMwLzIwMTkIAAAACTMvMzEvMjAxMwkAAAABMBUMCB+MLdcIMk1PbYwt1wgjQ0lRLlRTRTo4NDExLklRX0lOVEVSRVNUX0VYUC5GWTIwMTgBAAAAnAYQAAMAAAAAAIjvDh2MLdcI0FrCbYwt1wgnQ0lRLklEWDpLUkVOLklRX1RPVEFMX09USEVSX09QRVIuRlkyMDEwAQAAAKwVogACAAAADDY2NTI5LjA3MjE4MQEIAAAABQAAAAExAQAAAAoxNTQyMjcyNzEyAwAAAAI2OQIAAAADMzgwBAAAAAEwBwAAAAk4LzMwLzIwMTkIAAAACjEyLzMxLzIwMTAJAAAAATAGNEAajC3X</t>
  </si>
  <si>
    <t>CMDVRW6MLdcIIENJUS5UU0U6ODYwOS5JUV9CVUlMRElOR1MuRlkyMDA4AQAAACxcDQADAAAAAAD4fZsgjC3XCP1YKG2MLdcIKUNJUS5UU0U6ODU5MS5JUV9BU1NFVF9XUklURURPV05fQ0YuRlkyMDE3AQAAAOoSBgACAAAABDMzMzIBCAAAAAUAAAABMQEAAAAKMTk2OTQ3MDc2MQMAAAACNzkCAAAABDIwMTkEAAAAATAHAAAACTgvMzAvMjAxOQgAAAAJMy8zMS8yMDE3CQAAAAEw2tnfG4wt1wjtLfxtjC3XCCBDSVEuVFNFOjg0MTEuSVFfUEFSVF9USU1FLkZZMjAxMgEAAACcBhAAAwAAAAAAYNvRHIwt1wgnv89tjC3XCCRDSVEuVFNFOjg0MTEuSVFfU0FMRV9JTlRBTl9DRi5GWTIwMTcBAAAAnAYQAAIAAAAHLTI4NTU1OQEIAAAABQAAAAExAQAAAAoxODc1MjIzMzU1AwAAAAI3OQIAAAAEMjAyOQQAAAABMAcAAAAJOC8zMC8yMDE5CAAAAAkzLzMxLzIwMTcJAAAAATCI7w4djC3XCIzExm2MLdcIH0NJUS5UU0U6ODYwNC5JUV9UT1RBTF9DQS5GWTIwMTgBAAAAKKgTAAIAAAAIMzgwNDkyMzkBCAAAAAUAAAABMQEAAAAKMTk2OTUwMTYxNQMAAAACNzkCAAAABDEwMDgEAAAAATAHAAAACTgvMzAvMjAxOQgAAAAJMy8zMS8yMDE4CQAAAAEwMb7QHowt1whgTrFtjC3XCChDSVEuVFNFOjg1OTEuSVFfVE9UQUxfREVCVF9FUVVJVFkuRlkyMDE3AQAAAOoSBgACAAAACDE1Ni4wOTQ0AQgAAAAFAAAAATEBAAAACjE5Njk0</t>
  </si>
  <si>
    <t>NzA3NjEDAAAAAjc5AgAAAAQ0MDM0BAAAAAEwBwAAAAk4LzMwLzIwMTkIAAAACTMvMzEvMjAxNwkAAAABMHKRJReMLdcIhA/9bowt1wgbQ0lRLlRTRTo4NDExLklRX0FQSUMuRlkyMDE2AQAAAJwGEAACAAAABzExMTAxNjQBCAAAAAUAAAABMQEAAAAKMTg3NTIyMzMzMgMAAAACNzkCAAAABDEwODQEAAAAATAHAAAACTgvMzAvMjAxOQgAAAAJMy8zMS8yMDE2CQAAAAEwlcgOHYwt1wjnDMJtjC3XCCFDSVEuVFNFOjg2MDEuSVFfRUFSTklOR19DTy5GWTIwMTUBAAAA/lQNAAIAAAAGMTU0NDcxAQgAAAAFAAAAATEBAAAACjE3NDY5MTMwODIDAAAAAjc5AgAAAAE3BAAAAAEwBwAAAAk4LzMwLzIwMTkIAAAACTMvMzEvMjAxNQkAAAABMP/aBR6MLdcIyyGsbYwt1wg0Q0lRLlRTRTo4NjA0LklRX1RPVEFMX09VVFNUQU5ESU5HX0ZJTElOR19EQVRFLkZZMjAxNgEAAAAoqBMAAgAAAAszNTk1LjM2MjUyNwEEAAAABQAAAAE1AQAAAAoxODk0MTUwMTI4AgAAAAUyNDE1MwYAAAABMFqW0B6MLdcItm5YbYwt1wgnQ0lRLlRTRTo4NjE2LklRX1RPVEFMX09USEVSX09QRVIuRlkyMDEwAQAAAOBwDQACAAAABTM3OTY2AQgAAAAFAAAAATEBAAAACjEzODY3MTkxNDIDAAAAAjc5AgAAAAMzODAEAAAAATAHAAAACTgvMzAvMjAxOQgAAAAJMy8zMS8yMDEwCQAAAAEwbuvWH4wt1wgK3lptjC3XCChDSVEuVFNFOjg2MTYuSVFfREVG</t>
  </si>
  <si>
    <t>X1RBWF9BU1NFVFNfTFQuRlkyMDA4AQAAAOBwDQACAAAAAzIyMAEIAAAABQAAAAExAQAAAAoxMTg5NDU4MDg5AwAAAAI3OQIAAAAEMTAyNgQAAAABMAcAAAAJOC8zMC8yMDE5CAAAAAkzLzMxLzIwMDgJAAAAATCDxNYfjC3XCGA3c22MLdcIJUNJUS5UU0U6ODMwNi5JUV9HV19JTlRBTl9BTU9SVC5GWTIwMTcBAAAAPXwlAAMAAAAAAFE6kx2MLdcISNW5bYwt1wgZQ0lRLklEWDpLUkVOLklRX0dXLkZZMjAxMgEAAACsFaIAAwAAAAAA81pAGowt1wjrh0xujC3XCChDSVEuVFNFOjg2MDEuSVFfRklYRURfQVNTRVRfVFVSTlMuRlkyMDE2AQAAAP5UDQADAAAAAAC/60AXjC3XCFnB526MLdcIM0NJUS5LT1NFOkEwMDEyMDAuSVFfT1RIRVJfTk9OX09QRVJfRVhQX1NVUFBMLkZZMjAwOAEAAADtbA0AAgAAAAstMTE4NC40MjU2OQEIAAAABQAAAAExAQAAAAoxMDY1NTU1OTQ4AwAAAAI4NQIAAAACODUEAAAAATAHAAAACTgvMzAvMjAxOQgAAAAJMy8zMS8yMDA4CQAAAAEwOGDkGowt1wgXAjZujC3XCBpDSVEuLklRX1RPVEFMX0xJQUJfRVFVSVRZLgUAAAABAAAACAAAABQoSW52YWxpZCBJZGVudGlmaWVyKTcGJEeMLdcINwYkR4wt1wgmQ0lRLlNaU0U6MDAyOTM5LklRX1RPVEFMX0VRVUlUWS5GWTIwMTIBAAAA5k1jAAIAAAALNjQzMy4wMDE5MzUBCAAAAAUAAAABMQEAAAAKMTk1MzU4MjMzOQMAAAACMzICAAAABDEy</t>
  </si>
  <si>
    <t>NzUEAAAAATAHAAAACTgvMzAvMjAxOQgAAAAKMTIvMzEvMjAxMgkAAAABMGCYchuMLdcIbkQQbowt1wglQ0lRLklEWDpLUkVOLklRX05FVF9SRU5UQUxfRVhQLkZZMjAxNgEAAACsFaIAAgAAAAwxNjk4My4wMDYzNzcBCAAAAAUAAAABMQEAAAAKMTg4MjY4MzE1MgMAAAACNjkCAAAABTI0MjYxBAAAAAEwBwAAAAk4LzMwLzIwMTkIAAAACjEyLzMxLzIwMTYJAAAAATDgjvkZjC3XCGMeXW6MLdcIJ0NJUS5UU0U6ODYwOS5JUV9PVEhFUl9FUVVJVFlfSU5TLkZZMjAxMQEAAAAsXA0AAgAAAAI0NwEIAAAABQAAAAExAQAAAAoxNDY0NjA5NjU4AwAAAAI3OQIAAAAEMTAyMgQAAAABMAcAAAAJOC8zMC8yMDE5CAAAAAkzLzMxLzIwMTEJAAAAATDJMMEVjC3XCKVNF22MLdcIKENJUS5TWlNFOjAwMDc4My5JUV9DQVBJVEFMX0xFQVNFUy5GWTIwMDcBAAAA7sZRAQMAAAAAAN+fPBmMLdcImxqQbowt1wgtQ0lRLlNaU0U6MDAwNzgzLklRX0NVUlJFTlRfUE9SVF9MRUFTRVMuRlkyMDE3AQAAAO7GUQEDAAAAAAAyw4sYjC3XCN3AvW6MLdcIKENJUS5UU0U6ODYwMS5JUV9UT1RBTF9ERUJUX1JFUEFJRC5GWTIwMTUBAAAA/lQNAAIAAAAGLTQzMzE1AQgAAAAFAAAAATEBAAAACjE3NDY5MTMwODIDAAAAAjc5AgAAAAQyMTY2BAAAAAEwBwAAAAk4LzMwLzIwMTkIAAAACTMvMzEvMjAxNQkAAAABMO8BBh6MLdcI8puVbYwt1wgi</t>
  </si>
  <si>
    <t>Q0lRLlRTRTo4NjA5LklRX0NBU0hfSU5WRVNULkZZMjAxNQEAAAAsXA0AAgAAAAQtODA2AQgAAAAFAAAAATEBAAAACjE3NDY5MTI5ODkDAAAAAjc5AgAAAAQyMDA1BAAAAAEwBwAAAAk4LzMwLzIwMTkIAAAACTMvMzEvMjAxNQkAAAABMAdm9x+MLdcIdPotbYwt1wgaQ0lRLlRTRTo4NjA5LklRX1NHQS5GWTIwMDIBAAAALFwNAAIAAAAFMzYyNTUBCAAAAAUAAAABMQEAAAAKMTQyNTMxMjM0MwMAAAACNzkCAAAAAjIzBAAAAAEwBwAAAAk4LzMwLzIwMTkIAAAACTMvMzEvMjAwMgkAAAABMCOnHhaMLdcIhsJJb4wt1wggQ0lRLlRTRTo4NDExLklRX0lOVkVOVE9SWS5GWTIwMTcBAAAAnAYQAAMAAAAAAJXIDh2MLdcIL/bzbYwt1wglQ0lRLktPU0U6QTAwMTIwMC5JUV9DQVNIX0ZJTkFOLkZZMjAxNgEAAADtbA0AAgAAAAwtMjYzNTAuOTU0ODUBCAAAAAUAAAABMQEAAAAKMTg4MTMxMDM2MwMAAAACODUCAAAABDIwMDQEAAAAATAHAAAACTgvMzAvMjAxOQgAAAAKMTIvMzEvMjAxNgkAAAABMAuMgRqMLdcItphUbowt1wgjQ0lRLlNIU0U6NjAxODc4LklRX1NUX0lOVkVTVC5GWTIwMTMBAAAAQ94PAgIAAAAKNjE4OC4xNDQ2NAEIAAAABQAAAAExAQAAAAoxNzg3OTMzMzU4AwAAAAIzMgIAAAAEMTA2OQQAAAABMAcAAAAJOC8zMC8yMDE5CAAAAAoxMi8zMS8yMDEzCQAAAAEwdQN6GYwt1wjT0X9ujC3XCB5DSVEuVFNF</t>
  </si>
  <si>
    <t>Ojg2MDkuSVFfUEVOU0lPTi5GWTIwMTkBAAAALFwNAAIAAAAENjU1NQEIAAAABQAAAAExAQAAAAoxOTcwNjkzOTExAwAAAAI3OQIAAAAEMTIxMwQAAAABMAcAAAAJOC8zMC8yMDE5CAAAAAkzLzMxLzIwMTkJAAAAATDt2vcfjC3XCHYWOW2MLdcIIUNJUS5UU0U6ODYxNi5JUV9FQVJOSU5HX0NPLkZZMjAxMwEAAADgcA0AAgAAAAUxMTI5NgEIAAAABQAAAAExAQAAAAoxNjI1OTc1MjI1AwAAAAI3OQIAAAABNwQAAAABMAcAAAAJOC8zMC8yMDE5CAAAAAkzLzMxLzIwMTMJAAAAATBaYNcfjC3XCEs3bG2MLdcIKkNJUS5TWlNFOjAwMjkzOS5JUV9DQVNIX09QRVIuRlkyMDEzLi4uLkpQWQEAAADmTWMAAgAAAAs1OTE0Ljk5ODcxMgEIAAAABQAAAAExAQAAAAoxODIzOTQ4MjI3AwAAAAI3OQIAAAAEMjAwNgQAAAABMAcAAAAJOC8zMC8yMDE5CAAAAAoxMi8zMS8yMDEzCQAAAAEwLYAeFowt1wgR3jFvjC3XCCFDSVEuVFNFOjg2MDQuSVFfTklfQ09NUEFOWS5GWTIwMTABAAAAKKgTAAIAAAAFNjgwODYBCAAAAAUAAAABMQEAAAAKMTU1MzMyOTM1MQMAAAACNzkCAAAABTQxNTcxBAAAAAEwBwAAAAk4LzMwLzIwMTkIAAAACTMvMzEvMjAxMAkAAAABMCC+Bx+MLdcIqzFnbYwt1wgpQ0lRLklEWDpLUkVOLklRX0lOVkVTVF9TRUNVUklUWV9DRi5GWTIwMDgBAAAArBWiAAMAAAAAAOoMQBqMLdcIs4habowt1wgiQ0lRLlNI</t>
  </si>
  <si>
    <t>U0U6NjAxODc4LklRX1RSRUFTVVJZLkZZMjAwNwEAAABD3g8CAwAAAAAAv1H6GYwt1whK7WdujC3XCBtDSVEuVFNFOjg1OTEuSVFfR1BQRS5GWTIwMDkBAAAA6hIGAAIAAAAGMzM3MTI4AQgAAAAFAAAAATEBAAAACjE0NTkzNzg4NzMDAAAAAjc5AgAAAAQxMTY5BAAAAAEwBwAAAAk4LzMwLzIwMTkIAAAACTMvMzEvMjAwOQkAAAABMKDUixyMLdcIDijibYwt1wgoQ0lRLlRTRTo4NTkxLklRX1RPVEFMX0RFQlRfUkVQQUlELkZZMjAxMAEAAADqEgYAAgAAAAgtMTgxMzQ0OAEIAAAABQAAAAExAQAAAAoxNTUzMjU5Nzk0AwAAAAI3OQIAAAAEMjE2NgQAAAABMAcAAAAJOC8zMC8yMDE5CAAAAAkzLzMxLzIwMTAJAAAAATCK+4scjC3XCIQM+m2MLdcII0NJUS5UU0U6ODYwMS5JUV9PVEhFUl9FUVVJVFkuRlkyMDExAQAAAP5UDQACAAAABS04NDA5AQgAAAAFAAAAATEBAAAACjE0NjQ2MDk1MDcDAAAAAjc5AgAAAAQxMDI4BAAAAAEwBwAAAAk4LzMwLzIwMTkIAAAACTMvMzEvMjAxMQkAAAABMMJQqB6MLdcIh5B9bYwt1wgqQ0lRLlRTRTo4NjA0LklRX0lOQ19UQVhfUEFZX0NVUlJFTlQuRlkyMDEzAQAAACioEwACAAAABTU2MzUzAQgAAAAFAAAAATEBAAAACjE3NDQwMzYxMjgDAAAAAjc5AgAAAAQxMDk0BAAAAAEwBwAAAAk4LzMwLzIwMTkIAAAACTMvMzEvMjAxMwkAAAABMBUMCB+MLdcIcxVHbYwt1wgrQ0lRLlRT</t>
  </si>
  <si>
    <t>RTo4NTkxLklRX1JFVFVSTl9DT01NT05fRVFVSVRZLkZZMjAxNAEAAADqEgYAAgAAAAcxMC4wOTYzAQgAAAAFAAAAATEBAAAACjE3OTcyNjAxNDgDAAAAAjc5AgAAAAUzMzMyMAQAAAABMAcAAAAJOC8zMC8yMDE5CAAAAAkzLzMxLzIwMTQJAAAAATCCaiUXjC3XCCe8BW+MLdcIKENJUS5TSFNFOjYwMTg3OC5JUV9TVF9ERUJUX1JFUEFJRC5GWTIwMTMBAAAAQ94PAgMAAAAAAGoqehmMLdcIGOhpbowt1wgkQ0lRLlNaU0U6MDAyOTM5LklRX1RPVEFMX0xJQUIuRlkyMDEyAQAAAOZNYwACAAAADDEwMzc4LjY1MzgyNwEIAAAABQAAAAExAQAAAAoxOTUzNTgyMzM5AwAAAAIzMgIAAAAEMTI3NgQAAAABMAcAAAAJOC8zMC8yMDE5CAAAAAoxMi8zMS8yMDEyCQAAAAEwYJhyG4wt1whuRBBujC3XCCtDSVEuU0hTRTo2MDE4NzguSVFfRklYRURfQVNTRVRfVFVSTlMuRlkyMDEyAQAAAEPeDwIDAAAAAAC6urIWjC3XCFL/JW+MLdcIKENJUS5UU0U6ODYwNC5JUV9UT1RBTF9ERUJUX0VRVUlUWS5GWTIwMTMBAAAAKKgTAAIAAAAJMTEwNS4wMTg3AQgAAAAFAAAAATEBAAAACjE3NDQwMzYxMjgDAAAAAjc5AgAAAAQ0MDM0BAAAAAEwBwAAAAk4LzMwLzIwMTkIAAAACTMvMzEvMjAxMwkAAAABMEpMpheMLdcIkmLYbowt1wglQ0lRLlNaU0U6MDAyOTM5LklRX0VCSVRfTUFSR0lOLkZZMjAwOQEAAADmTWMAAwAAAAJOQQBmuCUX</t>
  </si>
  <si>
    <t>jC3XCC9j+26MLdcIL0NJUS5TWlNFOjAwMjkzOS5JUV9JTVBVVF9PUEVSX0xFQVNFX0RFUFIuRlkyMDE4AQAAAOZNYwADAAAAAACRYEIbjC3XCLZVQm6MLdcIJ0NJUS5TWlNFOjAwMDc4My5JUV9DVVJSRU5DWV9HQUlOLkZZMjAxNQEAAADuxlEBAgAAAAktMS4zNTM5NzgBCAAAAAUAAAABMQEAAAAKMTgzNTAzNDU4NAMAAAACMzICAAAAAjM4BAAAAAEwBwAAAAk4LzMwLzIwMTkIAAAACjEyLzMxLzIwMTUJAAAAATBQdYsYjC3XCBqJtW6MLdcIKUNJUS5UU0U6ODYxNi5JUV9UT1RBTF9ERUJUX0NBUElUQUwuRlkyMDEwAQAAAOBwDQACAAAABzc3LjUxNzYBCAAAAAUAAAABMQEAAAAKMTM4NjcxOTE0MgMAAAACNzkCAAAABDQxODYEAAAAATAHAAAACTgvMzAvMjAxOQgAAAAJMy8zMS8yMDEwCQAAAAEwjP6lF4wt1wh6CdVujC3XCB9DSVEuVFNFOjg2MTYuSVFfVE9UQUxfQ0wuRlkyMDE3AQAAAOBwDQACAAAABjUxMDM5OQEIAAAABQAAAAExAQAAAAoxODQ5NDc2MTI1AwAAAAI3OQIAAAAEMTAwOQQAAAABMAcAAAAJOC8zMC8yMDE5CAAAAAkzLzMxLzIwMTcJAAAAATBxcJcfjC3XCKEVVW2MLdcIHENJUS5UU0U6ODYwNC5JUV9EQV9DRi5GWTIwMTUBAAAAKKgTAAIAAAAFODM4NjEBCAAAAAUAAAABMQEAAAAKMTg0ODEyNjgxMAMAAAACNzkCAAAABDIxNjAEAAAAATAHAAAACTgvMzAvMjAxOQgAAAAJMy8zMS8yMDE1</t>
  </si>
  <si>
    <t>CQAAAAEwQHDQHowt1wgy3mhtjC3XCCRDSVEuSURYOktSRU4uSVFfTUFSS0VUQ0FQLjIwMTcvMTIvMzEBAAAArBWiAAIAAAALOTY1MDQ4OS4xNTMBBgAAAAUAAAABMQEAAAAKMTgzNDE4MjEwNgMAAAACNjkCAAAABjEwMDA1NAQAAAABMAcAAAAKMTIvMzEvMjAxN9bGbj+MLdcIFRmpcowt1wgnQ0lRLlNIU0U6NjAxODc4LklRX0lNUEFJUk1FTlRfR1cuRlkyMDE4AQAAAEPeDwIDAAAAAADseDwZjC3XCFpBiW6MLdcIHENJUS5UU0U6ODMwNi5JUV9FQklUQS5GWTIwMTkBAAAAPXwlAAMAAAACTkEAWOGWHYwt1wj8nc1tjC3XCCtDSVEuU1pTRTowMDA3ODMuSVFfUFJPVl9CQURfREVCVFNfQ0YuRlkyMDE1AQAAAO7GUQECAAAACDUuMjI2NzA2AQgAAAAFAAAAATEBAAAACjE4MzUwMzQ1ODQDAAAAAjMyAgAAAAQyMTExBAAAAAEwBwAAAAk4LzMwLzIwMTkIAAAACjEyLzMxLzIwMTUJAAAAATAtm4sYjC3XCAjXtW6MLdcIH0NJUS5LT1NFOkEwMDEyMDAuSVFfTlBQRS5GWTIwMTMBAAAA7WwNAAIAAAALMjY5MDIuNjQ1NzgBCAAAAAUAAAABMQEAAAAKMTY2NzAxODY2NQMAAAACODUCAAAABDEwMDQEAAAAATAHAAAACTgvMzAvMjAxOQgAAAAKMTIvMzEvMjAxMwkAAAABMO775BqMLdcId/E7bowt1wgpQ0lRLlRTRTo4NjA0LklRX0RBWVNfSU5WRU5UT1JZX09VVC5GWTIwMTUBAAAAKKgTAAMAAAAAAEpMpheMLdcI3p/e</t>
  </si>
  <si>
    <t>bowt1wgvQ0lRLlNIU0U6NjAxODc4LklRX0RFQlRfRVFVSVZfT1BFUl9MRUFTRS5GWTIwMTUBAAAAQ94PAgMAAAAAAC1SPBmMLdcIHm6cbowt1wgmQ0lRLlNaU0U6MDAwNzgzLklRX1RPVEFMX1JFQ0VJVi5GWTIwMDcBAAAA7sZRAQIAAAAJNTYuNjkzMDg5AQgAAAAFAAAAATEBAAAACTgyMDQ1OTQ3MAMAAAACMzICAAAABDEwMDEEAAAAATAHAAAACTgvMzAvMjAxOQgAAAAKMTIvMzEvMjAwNwkAAAABMN+fPBmMLdcImxqQbowt1wgdQ0lRLktPU0U6QTAwMTIwMC5JUV9HVy5GWTIwMTIBAAAA7WwNAAMAAAAAAOTU5BqMLdcIi6M7bowt1wghQ0lRLlNIU0U6NjAxODc4LklRX1BFTlNJT04uRlkyMDExAQAAAEPeDwIDAAAAAACKtXkZjC3XCFO7ZG6MLdcIJENJUS5LT1NFOkEwMDEyMDAuSVFfQ0FTSF9PUEVSLkZZMjAwNwEAAADtbA0AAgAAAAwxNDM4NC4yNTYxNDUBCAAAAAUAAAABMQEAAAAJNzc3NzAwOTM2AwAAAAI4NQIAAAAEMjAwNgQAAAABMAcAAAAJOC8zMC8yMDE5CAAAAAkzLzMxLzIwMDcJAAAAATBlh0IbjC3XCPYdOm6MLdcIJ0NJUS5UU0U6ODYwMS5JUV9DSEFOR0VfSU5WRU5UT1JZLkZZMjAxNAEAAAD+VA0AAwAAAAAA/9oFHowt1wiHWbRtjC3XCBtDSVEuVFNFOjg2MDQuSVFfQVBJQy5GWTIwMTkBAAAAKKgTAAIAAAAGNjg3NzYxAQgAAAAFAAAAATEBAAAACjE5Njk1MDE2MjcDAAAAAjc5AgAAAAQx</t>
  </si>
  <si>
    <t>MDg0BAAAAAEwBwAAAAk4LzMwLzIwMTkIAAAACTMvMzEvMjAxOQkAAAABMD7k0B6MLdcIwLeSbYwt1wgcQ0lRLlNIU0U6NjAxODc4LklRX0dQLkZZMjAwNwEAAABD3g8CAwAAAAAAv1H6GYwt1wiCn2dujC3XCB9DSVEuVFNFOjg0MTEuSVFfT1BFUl9JTkMuRlkyMDEwAQAAAJwGEAACAAAABjM1NzYzNwEIAAAABQAAAAExAQAAAAoxNTc0NzM0NjAwAwAAAAI3OQIAAAACMjEEAAAAATAHAAAACTgvMzAvMjAxOQgAAAAJMy8zMS8yMDEwCQAAAAEwS0DRHIwt1winaNM6jC3XCDFDSVEuVFNFOjg2MTYuSVFfQ0hBTkdFX05FVF9XT1JLSU5HX0NBUElUQUwuRlkyMDExAQAAAOBwDQADAAAAAABrOdcfjC3XCOB5W22MLdcIIUNJUS5TSFNFOjYwMTg3OC5JUV9MVF9ERUJULkZZMjAxOAEAAABD3g8CAgAAAAQ5NDUwAQgAAAAFAAAAATEBAAAACjE5NTA0NDA0NzQDAAAAAjMyAgAAAAQxMDQ5BAAAAAEwBwAAAAk4LzMwLzIwMTkIAAAACjEyLzMxLzIwMTgJAAAAATDfnzwZjC3XCNewmW6MLdcIIkNJUS5UU0U6ODYwMS5JUV9DQVNIX0lOVkVTVC5GWTIwMTEBAAAA/lQNAAIAAAAGLTc5NDY2AQgAAAAFAAAAATEBAAAACjE0NjQ2MDk1MDcDAAAAAjc5AgAAAAQyMDA1BAAAAAEwBwAAAAk4LzMwLzIwMTkIAAAACTMvMzEvMjAxMQkAAAABMMJQqB6MLdcIH5yjbYwt1wglQ0lRLlRTRTo4NjA5LklRX0JBU0lDX0VQU19FWENMLkZZ</t>
  </si>
  <si>
    <t>MjAxNQEAAAAsXA0AAgAAAAk3MS4xOTk1MTkBCAAAAAUAAAABMQEAAAAKMTc0NjkxMjk4OQMAAAACNzkCAAAABDMwNjQEAAAAATAHAAAACTgvMzAvMjAxOQgAAAAJMy8zMS8yMDE1CQAAAAEwB2b3H4wt1wik3jBtjC3XCCZDSVEuU1pTRTowMDA3ODMuSVFfVE9UQUxfUkVDRUlWLkZZMjAxNQEAAADuxlEBAgAAAAwyODczMy41OTExMDgBCAAAAAUAAAABMQEAAAAKMTgzNTAzNDU4NAMAAAACMzICAAAABDEwMDEEAAAAATAHAAAACTgvMzAvMjAxOQgAAAAKMTIvMzEvMjAxNQkAAAABMFB1ixiMLdcIHTC5bowt1wguQ0lRLlRTRTo4MzA2LklRX09USEVSX0ZJTkFOQ0VfQUNUX1NVUFBMLkZZMjAxNQEAAAA9fCUAAgAAAAczOTQyMDY1AQgAAAAFAAAAATEBAAAACjE4NDk1NTMyMzADAAAAAjc5AgAAAAQyMDUwBAAAAAEwBwAAAAk4LzMwLzIwMTkIAAAACTMvMzEvMjAxNQkAAAABMGETkx2MLdcIOYe5bYwt1wgmQ0lRLlRTRTo4NjA0LklRX0NBU0hfQUNRVUlSRV9DRi5GWTIwMTcBAAAAKKgTAAMAAAAAAFqW0B6MLdcIaCexbYwt1wgkQ0lRLlRTRTo4NDExLklRX1NBTEVfSU5UQU5fQ0YuRlkyMDExAQAAAJwGEAACAAAABy0xMjA5OTgBCAAAAAUAAAABMQEAAAAKMTY4Mzg1MDU2NwMAAAACNzkCAAAABDIwMjkEAAAAATAHAAAACTgvMzAvMjAxOQgAAAAJMy8zMS8yMDExCQAAAAEwVGfRHIwt1wgajdNtjC3XCCNDSVEu</t>
  </si>
  <si>
    <t>SURYOktSRU4uSVFfT1RIRVJfRVFVSVRZLkZZMjAxNQEAAACsFaIAAwAAAAAA62f5GYwt1wgR/mFujC3XCC1DSVEuVFNFOjg2MDEuSVFfT1RIRVJfSU5WRVNUX0FDVF9TVVBQTC5GWTIwMDgBAAAA/lQNAAIAAAAFLTkzNjUBCAAAAAUAAAABMQEAAAAKMTA2Mjc0OTM1MgMAAAACNzkCAAAABDIwNTEEAAAAATAHAAAACTgvMzAvMjAxOQgAAAAJMy8zMS8yMDA4CQAAAAEw6wKoHowt1wjHpnxtjC3XCCVDSVEuU1pTRTowMDI5MzkuSVFfR0FJTl9JTlZFU1QuRlkyMDE2AQAAAOZNYwACAAAACS02LjA1NDU5NgEIAAAABQAAAAExAQAAAAoxOTUzODQyMjMwAwAAAAIzMgIAAAACNjIEAAAAATAHAAAACTgvMzAvMjAxOQgAAAAKMTIvMzEvMjAxNgkAAAABMJk4QhuMLdcIGtUNbowt1wgkQ0lRLlRTRTo4NDExLklRX0NVUlJFTlRfUkFUSU8uRlkyMDA4AQAAAJwGEAADAAAAAACQh0EXjC3XCJp+6m6MLdcIJENJUS5UU0U6ODU5MS5JUV9DT01NT05fSVNTVUVELkZZMjAxMAEAAADqEgYAAgAAAAU4MzEwMQEIAAAABQAAAAExAQAAAAoxNTUzMjU5Nzk0AwAAAAI3OQIAAAAEMjE2OQQAAAABMAcAAAAJOC8zMC8yMDE5CAAAAAkzLzMxLzIwMTAJAAAAATCK+4scjC3XCKLw9W2MLdcIKkNJUS5UU0U6ODMwNi5JUV9URVZfRUJJVERBLjIwMDAuMjAxOS8wMy8zMQEAAAA9fCUAAwAAAAAA1sZuP4wt1wgGSZhvjC3XCCxDSVEuVFNF</t>
  </si>
  <si>
    <t>Ojg1OTEuSVFfSU1QVVRfT1BFUl9MRUFTRV9ERVBSLkZZMjAxMgEAAADqEgYAAgAAAAs2MjY0LjE5MzQ2NAEIAAAABQAAAAExAQAAAAoxNjg0NjI3OTU2AwAAAAI3OQIAAAAFMjE2NzMEAAAAATAHAAAACTgvMzAvMjAxOQgAAAAJMy8zMS8yMDEyCQAAAAEwUCKMHIwt1wjNEeNtjC3XCCZDSVEuSURYOktSRU4uSVFfTkVUX0RFQlRfSVNTVUVELkZZMjAxMwEAAACsFaIAAgAAAA0tNTEwODUuNjU4NTM4AQgAAAAFAAAAATEBAAAACjE3MjY2MDcxOTIDAAAAAjY5AgAAAAQyMDAzBAAAAAEwBwAAAAk4LzMwLzIwMTkIAAAACjEyLzMxLzIwMTMJAAAAATDVgUAajC3XCOBVUG6MLdcIGUNJUS5JRFg6S1JFTi5JUV9HVy5GWTIwMTQBAAAArBWiAAMAAAAAAAEa+RmMLdcIrSNGbowt1wgkQ0lRLlRTRTo4NDExLklRX0VCSVREQS5GWTIwMTMuLi4uSlBZAQAAAJwGEAADAAAAAk5BAHRpShaMLdcIpmMzb4wt1wghQ0lRLlRTRTo4NjAxLklRX09USEVSX09QRVIuRlkyMDE2AQAAAP5UDQACAAAABDg4ODcBCAAAAAUAAAABMQEAAAAKMTc5OTc4ODM3MAMAAAACNzkCAAAAAzI2MAQAAAABMAcAAAAJOC8zMC8yMDE5CAAAAAkzLzMxLzIwMTYJAAAAATDkKAYejC3XCCo9hm2MLdcIH0NJUS5JRFg6S1JFTi5JUV9FQklUX0lOVC5GWTIwMTEBAAAArBWiAAMAAAACTkEAy2yyFowt1wjEaA5vjC3XCChDSVEuU1pTRTowMDI5MzkuSVFf</t>
  </si>
  <si>
    <t>T1RIRVJfQ0xfU1VQUEwuRlkyMDA5AQAAAOZNYwACAAAACTM4LjU5NDkyMQEIAAAABQAAAAExAQAAAAoxOTUzODYwMzc3AwAAAAIzMgIAAAAEMTA1NwQAAAABMAcAAAAJOC8zMC8yMDE5CAAAAAgxLzEvMjAxMAkAAAABMHIkchuMLdcIAw0kbowt1wgfQ0lRLlRTRTo4NDExLklRX1RPVEFMX0NBLkZZMjAxMwEAAACcBhAAAgAAAAg0NzQyMTI2MQEIAAAABQAAAAExAQAAAAoxNzcyMzMzOTkyAwAAAAI3OQIAAAAEMTAwOAQAAAABMAcAAAAJOC8zMC8yMDE5CAAAAAkzLzMxLzIwMTMJAAAAATBg29EcjC3XCOEo1G2MLdcIHkNJUS5TWlNFOjAwMjkzOS5JUV9HUFBFLkZZMjAxNwEAAADmTWMAAgAAAAo0MjkuMzEzNTI0AQgAAAAFAAAAATEBAAAACjE5NjI0NzA2MDQDAAAAAjMyAgAAAAQxMTY5BAAAAAEwBwAAAAk4LzMwLzIwMTkIAAAACjEyLzMxLzIwMTcJAAAAATCZOEIbjC3XCELKJm6MLdcIIUNJUS5UU0U6ODU5MS5JUV9OSV9DT01QQU5ZLkZZMjAxMgEAAADqEgYAAgAAAAU4NTkwMQEIAAAABQAAAAExAQAAAAoxNjg0NjI3OTU2AwAAAAI3OQIAAAAFNDE1NzEEAAAAATAHAAAACTgvMzAvMjAxOQgAAAAJMy8zMS8yMDEyCQAAAAEwivuLHIwt1wiiVOdtjC3XCCRDSVEuU1pTRTowMDA3ODMuSVFfQ0FTSF9FUVVJVi5GWTIwMTABAAAA7sZRAQIAAAAMMjM3NDMuODk5MDMxAQgAAAAFAAAAATEBAAAACjE1NTE1OTc3</t>
  </si>
  <si>
    <t>MTgDAAAAAjMyAgAAAAQxMDk2BAAAAAEwBwAAAAk4LzMwLzIwMTkIAAAACjEyLzMxLzIwMTAJAAAAATCF3gcZjC3XCPLGim6MLdcIHUNJUS5UU0U6ODYwMS5JUV9FQklUREEuRlkyMDA4AQAAAP5UDQADAAAAAk5BAD7k0B6MLdcIqgWTbYwt1wgoQ0lRLktPU0U6QTAwMTIwMC5JUV9TQUxFX0lOVEFOX0NGLkZZMjAxNQEAAADtbA0AAgAAAAstMjY1Mi41MTM0NwEIAAAABQAAAAExAQAAAAoxODM0NTkyNjg3AwAAAAI4NQIAAAAEMjAyOQQAAAABMAcAAAAJOC8zMC8yMDE5CAAAAAoxMi8zMS8yMDE1CQAAAAEwEz6BGowt1wiYcUZujC3XCCRDSVEuU1pTRTowMDI5MzkuSVFfQ0FTSF9UQVhFUy5GWTIwMTcBAAAA5k1jAAIAAAAKMzc1LjI0Mzc5NgEIAAAABQAAAAExAQAAAAoxOTYyNDcwNjA0AwAAAAIzMgIAAAAEMzA1MwQAAAABMAcAAAAJOC8zMC8yMDE5CAAAAAoxMi8zMS8yMDE3CQAAAAEwkWBCG4wt1wh6YCJujC3XCCFDSVEuU1pTRTowMDI5MzkuSVFfU1RfREVCVC5GWTIwMTMBAAAA5k1jAAIAAAALNTc5MS40MDM4NjYBCAAAAAUAAAABMQEAAAAKMTgyMzk0ODIyNwMAAAACMzICAAAABDEwNDYEAAAAATAHAAAACTgvMzAvMjAxOQgAAAAKMTIvMzEvMjAxMwkAAAABMMpFdBuMLdcILdUUbowt1wglQ0lRLklEWDpLUkVOLklRX0dXX0lOVEFOX0FNT1JULkZZMjAxMwEAAACsFaIAAgAAAAkyOS4xNjY2NjYBCAAA</t>
  </si>
  <si>
    <t>AAUAAAABMQEAAAAKMTcyNjYwNzE5MgMAAAACNjkCAAAAAjMxBAAAAAEwBwAAAAk4LzMwLzIwMTkIAAAACjEyLzMxLzIwMTMJAAAAATDVgUAajC3XCBU6U26MLdcIH0NJUS5UU0U6ODYxNi5JUV9BUl9UVVJOUy5GWTIwMDkBAAAA4HANAAMAAAAAAIz+pReMLdcIyKrMbowt1wgsQ0lRLklEWDpLUkVOLklRX0lNUFVUX09QRVJfTEVBU0VfREVQUi5GWTIwMDcBAAAArBWiAAMAAAAAAO8AghqMLdcITuxZbowt1wgnQ0lRLlNIU0U6NjAxODc4LklRX1VOTEVWRVJFRF9GQ0YuRlkyMDE4AQAAAEPeDwIDAAAAAADfnzwZjC3XCCiPiW6MLdcIJENJUS5UU0U6ODYwMS5JUV9QRVJJT0REQVRFX0lTLkZZMjAxOAEAAAD+VA0ABQAAAAoyMDE4LzAzLzMxAM92Bh6MLdcIUnpVb4wt1wgdQ0lRLlNaU0U6MDAwNzgzLklRX0NJUC5GWTIwMDkBAAAA7sZRAQMAAAAAAIXeBxmMLdcIgeiabowt1wgoQ0lRLlRTRTo4MzA2LklRX0ZJWEVEX0FTU0VUX1RVUk5TLkZZMjAxMwEAAAA9fCUAAwAAAAAApDlBF4wt1wgnK+xujC3XCCVDSVEuVFNFOjg1OTEuSVFfUFJFRl9ESVZfT1RIRVIuRlkyMDE1AQAAAOoSBgADAAAAAADwi98bjC3XCIIi5G2MLdcIHUNJUS5UU0U6ODYwMS5JUV9DT01NT04uRlkyMDE4AQAAAP5UDQACAAAABjI0NzM5NwEIAAAABQAAAAExAQAAAAoxODk1NjgyODUwAwAAAAI3OQIAAAAEMTEwMwQAAAABMAcAAAAJOC8z</t>
  </si>
  <si>
    <t>MC8yMDE5CAAAAAkzLzMxLzIwMTgJAAAAATDEnQYejC3XCHwyrW2MLdcIHENJUS5TWlNFOjAwMDc4My5JUV9SRS5GWTIwMTEBAAAA7sZRAQIAAAALMzk5Ny44NzY3NTIBCAAAAAUAAAABMQEAAAAKMTYyMzkwMDE5NQMAAAACMzICAAAABDEyMjIEAAAAATAHAAAACTgvMzAvMjAxOQgAAAAKMTIvMzEvMjAxMQkAAAABMHwFCBmMLdcIdVeIbowt1wgoQ0lRLktPU0U6QTAwMTIwMC5JUV9TQUxFX0lOVEFOX0NGLkZZMjAwNwEAAADtbA0AAgAAAAktMzg1LjU4MjkBCAAAAAUAAAABMQEAAAAJNzc3NzAwOTM2AwAAAAI4NQIAAAAEMjAyOQQAAAABMAcAAAAJOC8zMC8yMDE5CAAAAAkzLzMxLzIwMDcJAAAAATBlh0IbjC3XCCLbNW6MLdcIKUNJUS5UU0U6ODYwNC5JUV9DT01NT05fUFJFRl9ESVZfQ0YuRlkyMDE0AQAAACioEwADAAAAAAB4SNAejC3XCFeKR22MLdcIKkNJUS5LT1NFOkEwMDEyMDAuSVFfUEVSSU9ETEVOR1RIX0lTLkZZMjAxMgEAAADtbA0AAQAAAAIxMgDk1OQajC3XCJCuMG6MLdcIIENJUS5UU0U6ODU5MS5JUV9UT1RBTF9SRVYuRlkyMDE0AQAAAOoSBgACAAAABzEzNzI5NzcBCAAAAAUAAAABMQEAAAAKMTc5NzI2MDE0OAMAAAACNzkCAAAAAjI4BAAAAAEwBwAAAAk4LzMwLzIwMTkIAAAACTMvMzEvMjAxNAkAAAABMHVJjByMLdcIOB37bYwt1wgkQ0lRLlRTRTo4MzA2LklRX0NBU0hfSU5URVJFU1Qu</t>
  </si>
  <si>
    <t>RlkyMDExAQAAAD18JQACAAAABjcyNTQwMAEIAAAABQAAAAExAQAAAAoxNjI3NDI5NjM4AwAAAAI3OQIAAAAEMzAyOAQAAAABMAcAAAAJOC8zMC8yMDE5CAAAAAkzLzMxLzIwMTEJAAAAATDrx8IdjC3XCF/TgW2MLdcIIENJUS5JRFg6S1JFTi5JUV9TR0FfU1VQUEwuRlkyMDA5AQAAAKwVogACAAAADDQxOTI2LjA4MjE1NQEIAAAABQAAAAExAQAAAAoxNDkxMjU1MDQyAwAAAAI2OQIAAAADMTAyBAAAAAEwBwAAAAk4LzMwLzIwMTkIAAAACjEyLzMxLzIwMDkJAAAAATDqDEAajC3XCCwNMm6MLdcIJENJUS5UU0U6ODYwOS5JUV9DVVJSRU5DWV9HQUlOLkZZMjAxNQEAAAAsXA0AAwAAAAAAB2b3H4wt1whgoSptjC3XCCRDSVEuVFNFOjg2MDkuSVFfRUJJVERBX01BUkdJTi5GWTIwMTIBAAAALFwNAAMAAAACTkEA1n4YGIwt1wjIqsxujC3XCDBDSVEuS09TRTpBMDAxMjAwLklRX0lNUFVUX09QRVJfTEVBU0VfREVQUi5GWTIwMTgBAAAA7WwNAAMAAAAAAPTZgRqMLdcIwcpQbowt1wgtQ0lRLktPU0U6QTAwMTIwMC5JUV9EQVlTX0lOVkVOVE9SWV9PVVQuRlkyMDE4AQAAAO1sDQADAAAAAADwRbIWjC3XCAdeEm+MLdcIJUNJUS5LT1NFOkEwMDEyMDAuSVFfTklfQ09NUEFOWS5GWTIwMTMBAAAA7WwNAAIAAAALMTIxNzMuNDk5NzcBCAAAAAUAAAABMQEAAAAKMTY2NzAxODY2NQMAAAACODUCAAAABTQxNTcxBAAAAAEw</t>
  </si>
  <si>
    <t>BwAAAAk4LzMwLzIwMTkIAAAACjEyLzMxLzIwMTMJAAAAATDk1OQajC3XCIXVMG6MLdcIKENJUS5UU0U6ODYwOS5JUV9GSVhFRF9BU1NFVF9UVVJOUy5GWTIwMTcBAAAALFwNAAMAAAAAAMGlGBiMLdcImTDjbowt1wgkQ0lRLlRTRTo4NjAxLklRX0NVUlJFTlRfUkFUSU8uRlkyMDEyAQAAAP5UDQACAAAABzEuMDM3NTUBCAAAAAUAAAABMQEAAAAKMTU1NzUxOTI3OAMAAAACNzkCAAAABDQwMzAEAAAAATAHAAAACTgvMzAvMjAxOQgAAAAJMy8zMS8yMDEyCQAAAAEwa3OmF4wt1wjPCfFujC3XCBtDSVEuLklRX0FTU0VUX1dSSVRFRE9XTl9DRi4FAAAAAQAAAAgAAAAUKEludmFsaWQgSWRlbnRpZmllcik+LSRHjC3XCD4tJEeMLdcIJkNJUS5LT1NFOkEwMDEyMDAuSVFfR0FJTl9BU1NFVFMuRlkyMDEzAQAAAO1sDQACAAAACC02Ljg3MTA2AQgAAAAFAAAAATEBAAAACjE2NjcwMTg2NjUDAAAAAjg1AgAAAAI1NgQAAAABMAcAAAAJOC8zMC8yMDE5CAAAAAoxMi8zMS8yMDEzCQAAAAEw5NTkGowt1wiQrjBujC3XCC5DSVEuU1pTRTowMDA3ODMuSVFfTUlOT1JJVFlfSU5URVJFU1RfSVMuRlkyMDE1AQAAAO7GUQECAAAABy0yLjU4MzYBCAAAAAUAAAABMQEAAAAKMTgzNTAzNDU4NAMAAAACMzICAAAAAjgzBAAAAAEwBwAAAAk4LzMwLzIwMTkIAAAACjEyLzMxLzIwMTUJAAAAATBQdYsYjC3XCKS2rG6MLdcIIkNJUS5T</t>
  </si>
  <si>
    <t>WlNFOjAwMDc4My5JUV9FQklUX0lOVC5GWTIwMTgBAAAA7sZRAQMAAAACTkEAkUJKFowt1wjS3RxvjC3XCCpDSVEuU1pTRTowMDA3ODMuSVFfVE9UQUxfT1RIRVJfT1BFUi5GWTIwMTIBAAAA7sZRAQIAAAAKMTgzLjU0ODM5OQEIAAAABQAAAAExAQAAAAoxNjc0MDk2NDA3AwAAAAIzMgIAAAADMzgwBAAAAAEwBwAAAAk4LzMwLzIwMTkIAAAACjEyLzMxLzIwMTIJAAAAATBvLAgZjC3XCAcKpG6MLdcIGkNJUS5UU0U6ODMwNi5JUV9DSVAuRlkyMDA5AQAAAD18JQACAAAABTE2MjkwAQgAAAAFAAAAATEBAAAACjE0NzMyMDYzNjYDAAAAAjc5AgAAAAQzMDMzBAAAAAEwBwAAAAk4LzMwLzIwMTkIAAAACTMvMzEvMjAwOQkAAAABMAR6wh2MLdcIH/WfbYwt1wggQ0lRLlRTRTo4NjA5LklRX0RJVkVTVF9DRi5GWTIwMTYBAAAALFwNAAMAAAAAAO2L9x+MLdcInCZCb4wt1wg5Q0lRLlRTRTo4NjAxLklRX0NVU1RPTV9CRVRBLi0xMDRXLjIwMTgvMDMvMzEuLl5OMjI1LkpQWS5IAQAAAP5UDQACAAAAEDEuNjIxOTQ4MjE0ODE3OTEAzWLoP4wt1wguw4FvjC3XCCBDSVEuVFNFOjg2MDEuSVFfRElWRVNUX0NGLkZZMjAxNwEAAAD+VA0AAwAAAAAAz3YGHowt1wj9Jo5tjC3XCCVDSVEuVFNFOjg1OTEuSVFfR1dfSU5UQU5fQU1PUlQuRlkyMDEwAQAAAOoSBgADAAAAAACg1IscjC3XCG8B/m2MLdcIG0NJUS5UU0U6ODQxMS5J</t>
  </si>
  <si>
    <t>UV9MQU5ELkZZMjAxNwEAAACcBhAAAgAAAAY2NDEyODQBCAAAAAUAAAABMQEAAAAKMTg3NTIyMzM1NQMAAAACNzkCAAAABDMwOTgEAAAAATAHAAAACTgvMzAvMjAxOQgAAAAJMy8zMS8yMDE3CQAAAAEwiO8OHYwt1wi4VO5tjC3XCCJDSVEuVFNFOjg1OTEuSVFfRUJJVF9NQVJHSU4uRlkyMDE1AQAAAOoSBgACAAAABzE4LjQ5NTIBCAAAAAUAAAABMQEAAAAKMTg0ODI2Mjc2NwMAAAACNzkCAAAABDQwNTMEAAAAATAHAAAACTgvMzAvMjAxOQgAAAAJMy8zMS8yMDE1CQAAAAEwgmolF4wt1wil6ANvjC3XCChDSVEuU1pTRTowMDI5MzkuSVFfU1RfREVCVF9SRVBBSUQuRlkyMDA4AQAAAOZNYwADAAAAAAByJHIbjC3XCMIMD26MLdcIJkNJUS5UU0U6ODQxMS5JUV9DVVNUT01fQkVUQS4yMDEzLzAzLzMxAQAAAJwGEAACAAAAETAuODk2MDUwMjIzNjE1OTM1AO7jfD6MLdcI8BB0b4wt1wgoQ0lRLlRTRTo4NjE2LklRX1RPVEFMX0RFQlRfSVNTVUVELkZZMjAxMQEAAADgcA0AAgAAAAU0MzkyMgEIAAAABQAAAAExAQAAAAoxNDY0NjA5NjAzAwAAAAI3OQIAAAAEMjE2MQQAAAABMAcAAAAJOC8zMC8yMDE5CAAAAAkzLzMxLzIwMTEJAAAAATB3EtcfjC3XCMWVSm2MLdcIJENJUS5UU0U6ODYxNi5JUV9VTkxFVkVSRURfRkNGLkZZMjAxMQEAAADgcA0AAwAAAAAAaznXH4wt1wivXkJtjC3XCCBDSVEuVFNFOjg0MTEuSVFf</t>
  </si>
  <si>
    <t>QlVJTERJTkdTLkZZMjAxMQEAAACcBhAAAwAAAAAAVGfRHIwt1wjcHdhtjC3XCC5DSVEuU1pTRTowMDI5MzkuSVFfUkVUVVJOX0NPTU1PTl9FUVVJVFkuRlkyMDA4AQAAAOZNYwACAAAABjguODk2NQEIAAAABQAAAAExAQAAAAoxOTU0NDMwMjIyAwAAAAIzMgIAAAAFMzMzMjAEAAAAATAHAAAACTgvMzAvMjAxOQgAAAAKMTIvMzEvMjAwOAkAAAABMGa4JReMLdcIcl39bowt1wgfQ0lRLlRTRTo4MzA2LklRX0RBX1NVUFBMLkZZMjAxMQEAAAA9fCUAAwAAAAAA+aDCHYwt1wgSaqdtjC3XCCBDSVEuVFNFOjg2MDQuSVFfU0dBX1NVUFBMLkZZMjAxOAEAAAAoqBMAAgAAAAY2MzUyOTgBCAAAAAUAAAABMQEAAAAKMTk2OTUwMTYxNQMAAAACNzkCAAAAAzEwMgQAAAABMAcAAAAJOC8zMC8yMDE5CAAAAAkzLzMxLzIwMTgJAAAAATAxvtAejC3XCN2EUG2MLdcIJUNJUS5JRFg6S1JFTi5JUV9DQVBJVEFMX0xFQVNFUy5GWTIwMDgBAAAArBWiAAIAAAALMjIwOS4wMDY1OTUBCAAAAAUAAAABMQEAAAAKMTM4MTUyMjg2MwMAAAACNjkCAAAABDExODMEAAAAATAHAAAACTgvMzAvMjAxOQgAAAAKMTIvMzEvMjAwOAkAAAABMOoMQBqMLdcI+Y5fbowt1wgtQ0lRLklEWDpLUkVOLklRX0NBU0hfQ09OVkVSU0lPTi5GWTIwMTMuLi4uSlBZAQAAAKwVogADAAAAAAAtgB4WjC3XCBy3MW+MLdcIHkNJUS5TWlNFOjAwMDc4My5JUV9M</t>
  </si>
  <si>
    <t>QU5ELkZZMjAxNgEAAADuxlEBAwAAAAAALZuLGIwt1wibNqlujC3XCCZDSVEuVFNFOjg2MTYuSVFfQVNTRVRfV1JJVEVET1dOLkZZMjAxNQEAAADgcA0AAwAAAAAAhiKXH4wt1wgszUttjC3XCCRDSVEuU0hTRTo2MDE4NzguSVFfTklfQ09NUEFOWS5GWTIwMTQBAAAAQ94PAgIAAAAKNzUwLjI0MjM5NwEIAAAABQAAAAExAQAAAAoxODM0NDI4Nzg4AwAAAAIzMgIAAAAFNDE1NzEEAAAAATAHAAAACTgvMzAvMjAxOQgAAAAKMTIvMzEvMjAxNAkAAAABMGoqehmMLdcI322Obowt1wgoQ0lRLlRTRTo4NDExLklRX0NVUlJFTlRfUE9SVF9ERUJULkZZMjAxMAEAAACcBhAAAwAAAAAAS0DRHIwt1wipEcBtjC3XCCZDSVEuVFNFOjg2MTYuSVFfQ0FTSF9DT05WRVJTSU9OLkZZMjAxNwEAAADgcA0AAwAAAAAAbCSmF4wt1wgpyqFyjC3XCClDSVEuU1pTRTowMDA3ODMuSVFfU0FMRVNfTUFSS0VUSU5HLkZZMjAxMwEAAADuxlEBAwAAAAAAY1MIGYwt1wibXbBujC3XCCBDSVEuSURYOktSRU4uSVFfQ0hBTkdFX0FQLkZZMjAxMwEAAACsFaIAAwAAAAAA1YFAGowt1wgvtDVujC3XCB9DSVEuVFNFOjg2MTYuSVFfQVJfVFVSTlMuRlkyMDE2AQAAAOBwDQADAAAAAABsJKYXjC3XCP3R4W6MLdcIHENJUS5UU0U6ODYxNi5JUV9FQklUQS5GWTIwMTcBAAAA4HANAAMAAAACTkEAcXCXH4wt1wiXbzxtjC3XCChDSVEuS09TRTpBMDAx</t>
  </si>
  <si>
    <t>MjAwLklRX0lOQ19FUVVJVFlfQ0YuRlkyMDA5AQAAAO1sDQACAAAACS02LjgyMjE1NAEIAAAABQAAAAExAQAAAAoxNDAyNDg0MzY4AwAAAAI4NQIAAAAEMjA4NgQAAAABMAcAAAAJOC8zMC8yMDE5CAAAAAkzLzMxLzIwMDkJAAAAATAZh+QajC3XCPjaJ26MLdcILUNJUS5UU0U6ODMwNi5JUV9PVEhFUl9JTlZFU1RfQUNUX1NVUFBMLkZZMjAwOAEAAAA9fCUAAgAAAAU1MzAyNQEIAAAABQAAAAExAQAAAAoxNDczMjA2MzIxAwAAAAI3OQIAAAAEMjA1MQQAAAABMAcAAAAJOC8zMC8yMDE5CAAAAAkzLzMxLzIwMDgJAAAAATA0UsIdjC3XCKrCgG2MLdcIHENJUS5TWlNFOjAwMjkzOS5JUV9BUi5GWTIwMTcBAAAA5k1jAAIAAAALODc5NS40NzMzOTcBCAAAAAUAAAABMQEAAAAKMTk2MjQ3MDYwNAMAAAACMzICAAAABDEwMjEEAAAAATAHAAAACTgvMzAvMjAxOQgAAAAKMTIvMzEvMjAxNwkAAAABMJk4QhuMLdcIODQ5bowt1wgZQ0lRLlRTRTo4NjA0LklRX05JLkZZMjAwMQEAAAAoqBMAAgAAAAU1NzQxMAEIAAAABQAAAAExAQAAAAcyNTQ1Mjg3AwAAAAI3OQIAAAACMTUEAAAAATAHAAAACTgvMzAvMjAxOQgAAAAJMy8zMS8yMDAxCQAAAAEw9LDsFIwt1wiH+mZvjC3XCCVDSVEuVFNFOjg0MTEuSVFfT1RIRVJfT1BFUl9BQ1QuRlkyMDE0AQAAAJwGEAACAAAACC0xMjk5NjI4AQgAAAAFAAAAATEBAAAACjE3NzIzMzM5</t>
  </si>
  <si>
    <t>NjADAAAAAjc5AgAAAAQyMDQ3BAAAAAEwBwAAAAk4LzMwLzIwMTkIAAAACTMvMzEvMjAxNAkAAAABMLB6Dh2MLdcIvy7ZbYwt1wghQ0lRLlRTRTo4NjA0LklRX0NBU0hfRVFVSVYuRlkyMDE4AQAAACioEwACAAAABzIzNTQ2MzkBCAAAAAUAAAABMQEAAAAKMTk2OTUwMTYxNQMAAAACNzkCAAAABDEwOTYEAAAAATAHAAAACTgvMzAvMjAxOQgAAAAJMy8zMS8yMDE4CQAAAAEwMb7QHowt1whgTrFtjC3XCB1DSVEuVFNFOjg1OTEuSVFfQ09NTU9OLkZZMjAxOQEAAADqEgYAAgAAAAYyMjExMTEBCAAAAAUAAAABMQEAAAAKMTk2OTQ3MDc2OAMAAAACNzkCAAAABDExMDMEAAAAATAHAAAACTgvMzAvMjAxOQgAAAAJMy8zMS8yMDE5CQAAAAEw6QDgG4wt1whOxAVujC3XCChDSVEuVFNFOjgzMDYuSVFfRklYRURfQVNTRVRfVFVSTlMuRlkyMDE1AQAAAD18JQADAAAAAACbYEEXjC3XCCiE6G6MLdcIKENJUS5TWlNFOjAwMDc4My5JUV9QUk9WX0JBRF9ERUJUUy5GWTIwMTUBAAAA7sZRAQIAAAAINS4yMjY3MDYBCAAAAAUAAAABMQEAAAAKMTgzNTAzNDU4NAMAAAACMzICAAAAAjk1BAAAAAEwBwAAAAk4LzMwLzIwMTkIAAAACjEyLzMxLzIwMTUJAAAAATBQdYsYjC3XCOXXoG6MLdcIHENJUS5UU0U6ODYwOS5JUV9OSV9DRi5GWTIwMTcBAAAALFwNAAIAAAAFMTcyMDYBCAAAAAUAAAABMQEAAAAKMTg0OTQ3NjMxMQMAAAAC</t>
  </si>
  <si>
    <t>NzkCAAAABDIxNTAEAAAAATAHAAAACTgvMzAvMjAxOQgAAAAJMy8zMS8yMDE3CQAAAAEw2rP3H4wt1wgykGFtjC3XCCZDSVEuVFNFOjg2MTYuSVFfSU5WRVNUX0xPQU5TX0NGLkZZMjAxNQEAAADgcA0AAwAAAAAAeEmXH4wt1wjLeVRtjC3XCCJDSVEuU1pTRTowMDI5MzkuSVFfQVJfVFVSTlMuRlkyMDE4AQAAAOZNYwADAAAAAABd3yUXjC3XCPIaFW+MLdcILkNJUS5UU0U6ODMwNi5JUV9NSU5PUklUWV9JTlRFUkVTVF9UT1RBTC5GWTIwMTEBAAAAPXwlAAIAAAAGMzI3MjEzAQgAAAAFAAAAATEBAAAACjE2Mjc0Mjk2MzgDAAAAAjc5AgAAAAQxMzEyBAAAAAEwBwAAAAk4LzMwLzIwMTkIAAAACTMvMzEvMjAxMQkAAAABMOvHwh2MLdcI8pCgbYwt1wgRQ0lRLjAuSVFfTklfQ0YuRlkFAAAAAAAAAAgAAAAVKEludmFsaWQgVGltZSBQZXJpb2QpQE2LGIwt1wgo885ujC3XCCBDSVEuVFNFOjg2MDQuSVFfSU5WRU5UT1JZLkZZMjAwOQEAAAAoqBMAAwAAAAAAHZcHH4wt1wgBzj1tjC3XCC9DSVEuVFNFOjg2MDkuSVFfSU1QVVRfT1BFUl9MRUFTRV9JTlRfRVhQLkZZMjAxOQEAAAAsXA0AAwAAAAAA7dr3H4wt1wj86XJtjC3XCDNDSVEuVFNFOjg1OTEuSVFfQ0hBTkdFX09USEVSX05FVF9PUEVSX0FTU0VUUy5GWTIwMDkBAAAA6hIGAAIAAAAGLTExODQyAQgAAAAFAAAAATEBAAAACjE0NTkzNzg4NzMDAAAAAjc5AgAA</t>
  </si>
  <si>
    <t>AAQyMDQ1BAAAAAEwBwAAAAk4LzMwLzIwMTkIAAAACTMvMzEvMjAwOQkAAAABMKDUixyMLdcILZICbowt1wgoQ0lRLlNaU0U6MDAwNzgzLklRX0dBSU5fQVNTRVRTX0NGLkZZMjAxNAEAAADuxlEBAgAAAAgwLjQ0OTUzMwEIAAAABQAAAAExAQAAAAoxNzgyNzAyMjc5AwAAAAIzMgIAAAAEMjAyNgQAAAABMAcAAAAJOC8zMC8yMDE5CAAAAAoxMi8zMS8yMDE0CQAAAAEwUHWLGIwt1wge17xujC3XCCdDSVEuVFNFOjg1OTEuSVFfVE9UQUxfT1RIRVJfT1BFUi5GWTIwMTABAAAA6hIGAAIAAAAGMjE4MzQ5AQgAAAAFAAAAATEBAAAACjE1NTMyNTk3OTQDAAAAAjc5AgAAAAMzODAEAAAAATAHAAAACTgvMzAvMjAxOQgAAAAJMy8zMS8yMDEwCQAAAAEwoNSLHIwt1wgET+JtjC3XCB1DSVEuVFNFOjgzMDYuSVFfR0FfRVhQLkZZMjAxMwEAAAA9fCUAAgAAAAU0NzA5NQEIAAAABQAAAAExAQAAAAoxNzQ4MDY0NDI2AwAAAAI3OQIAAAAFMjE1NjIEAAAAATAHAAAACTgvMzAvMjAxOQgAAAAJMy8zMS8yMDEzCQAAAAEw3O7CHYwt1wjWoa9tjC3XCCNDSVEuVFNFOjg2MDEuSVFfUEVfRVhDTC4uMjAwOC8wMy8zMQEAAAD+VA0AAgAAAAkxNC4wOTU0NzEBBwAAAAUAAAABMQEAAAAJNTE0MzIzNjM4AwAAAAEwAgAAAAYxMDAwMjcEAAAAATAHAAAACTMvMzEvMjAwOAgAAAAJMy8zMS8yMDA4y+1uP4wt1whO/J5vjC3XCCZDSVEu</t>
  </si>
  <si>
    <t>VFNFOjg2MDkuSVFfRUZGRUNUX1RBWF9SQVRFLkZZMjAxMAEAAAAsXA0AAgAAAAc1My4wMTI4AQgAAAAFAAAAATEBAAAACjEzODcxODQyODEDAAAAAjc5AgAAAAQ0Mzc2BAAAAAEwBwAAAAk4LzMwLzIwMTkIAAAACTMvMzEvMjAxMAkAAAABMPmkmyCMLdcI9PQobYwt1wguQ0lRLlRTRTo4NTkxLklRX1RPVEFMX0RFQlRfRUJJVERBX0NBUEVYLkZZMjAxMwEAAADqEgYAAwAAAAJOTQEIAAAABQAAAAExAQAAAAoxNzQ0MDM2NTI1AwAAAAI3OQIAAAAFMjMzMTMEAAAAATAHAAAACTgvMzAvMjAxOQgAAAAJMy8zMS8yMDEzCQAAAAEwgmolF4wt1whIoAFvjC3XCCVDSVEuVFNFOjgzMDYuSVFfQkFTSUNfRVBTX0VYQ0wuRlkyMDE0AQAAAD18JQACAAAACDcwLjIxNDkzAQgAAAAFAAAAATEBAAAACjE3OTk5NzcxNTYDAAAAAjc5AgAAAAQzMDY0BAAAAAEwBwAAAAk4LzMwLzIwMTkIAAAACTMvMzEvMjAxNAkAAAABMAEWwx2MLdcItXqhbYwt1wgmQ0lRLklEWDpLUkVOLklRX0FTU0VUX1dSSVRFRE9XTi5GWTIwMTQBAAAArBWiAAMAAAAAANWBQBqMLdcIAohTbowt1wglQ0lRLlRTRTo4NjA5LklRX1RPVEFMX0xJQUJfSU5TLkZZMjAwNwEAAAAsXA0AAgAAAAY1NTI5ODUBCAAAAAUAAAABMQEAAAAJNjgyMTY2MTgxAwAAAAI3OQIAAAAEMTAxMgQAAAABMAcAAAAJOC8zMC8yMDE5CAAAAAkzLzMxLzIwMDcJAAAAATCzfsEV</t>
  </si>
  <si>
    <t>jC3XCBv6EW2MLdcIJkNJUS5JRFg6S1JFTi5JUV9DQVNIX0FDUVVJUkVfQ0YuRlkyMDE2AQAAAKwVogADAAAAAADUtfkZjC3XCM+peG6MLdcIHkNJUS5TWlNFOjAwMjkzOS5JUV9OUFBFLkZZMjAxNwEAAADmTWMAAgAAAAoxNzAuNDMwMTg1AQgAAAAFAAAAATEBAAAACjE5NjI0NzA2MDQDAAAAAjMyAgAAAAQxMDA0BAAAAAEwBwAAAAk4LzMwLzIwMTkIAAAACjEyLzMxLzIwMTcJAAAAATCZOEIbjC3XCDg0OW6MLdcIJUNJUS5UU0U6ODU5MS5JUV9ESUxVVF9FUFNfSU5DTC5GWTIwMTEBAAAA6hIGAAIAAAAJNTEuODI1MDA3AQgAAAAFAAAAATEBAAAACjE2MjQwOTk2NzEDAAAAAjc5AgAAAAE4BAAAAAEwBwAAAAk4LzMwLzIwMTkIAAAACTMvMzEvMjAxMQkAAAABMIr7ixyMLdcImRf2bYwt1wgdQ0lRLktPU0U6QTAwMTIwMC5JUV9GWC5GWTIwMDgBAAAA7WwNAAMAAAAAADhg5BqMLdcI988ybowt1wggQ0lRLlRTRTo4NjAxLklRX0NIQU5HRV9BUC5GWTIwMTMBAAAA/lQNAAMAAAAAAKyeqB6MLdcI4DedbYwt1wgoQ0lRLlRTRTo4NTkxLklRX0VBUk5JTkdfQ09fTUFSR0lOLkZZMjAwOAEAAADqEgYAAgAAAAcxMy4wNzUyAQgAAAAFAAAAATEBAAAACjEzODEyMDU1OTkDAAAAAjc5AgAAAAQ0MTgxBAAAAAEwBwAAAAk4LzMwLzIwMTkIAAAACTMvMzEvMjAwOAkAAAABMHVEJReMLdcI3TD4bowt1wgsQ0lRLlNaU0U6</t>
  </si>
  <si>
    <t>MDAyOTM5LklRX0RFQlRfRVFVSVZfTkVUX1BCTy5GWTIwMTcBAAAA5k1jAAMAAAAAAJFgQhuMLdcIOJgqbowt1wgZQ0lRLlRTRTo4NjAxLklRX0dXLkZZMjAxOQEAAAD+VA0AAgAAAAUxMDYwNQEIAAAABQAAAAExAQAAAAoxOTcwNjkzOTIyAwAAAAI3OQIAAAAEMTE3MQQAAAABMAcAAAAJOC8zMC8yMDE5CAAAAAkzLzMxLzIwMTkJAAAAATC6xAYejC3XCMpNgG2MLdcIKkNJUS5UU0U6ODYwOS5JUV9JTlRFUkVTVF9JTlZFU1RfSU5DLkZZMjAwNwEAAAAsXA0AAgAAAAM1NjkBCAAAAAUAAAABMQEAAAAJNjgyMTY2MTgxAwAAAAI3OQIAAAACNjUEAAAAATAHAAAACTgvMzAvMjAxOQgAAAAJMy8zMS8yMDA3CQAAAAEwGc4eFowt1wgcSEtvjC3XCC9DSVEuS09TRTpBMDAxMjAwLklRX01JTk9SSVRZX0lOVEVSRVNUX0NGLkZZMjAxNgEAAADtbA0AAwAAAAAACGWBGowt1wg/tDxujC3XCCZDSVEuU1pTRTowMDA3ODMuSVFfUEVfRVhDTC4uMjAxNi8wMy8zMQEAAADuxlEBAgAAAAkxMy45NTU3NjcBBwAAAAUAAAABMQEAAAAKMTc4MjcwMjUxNwMAAAABMAIAAAAGMTAwMDI3BAAAAAEwBwAAAAkzLzMxLzIwMTYIAAAACTMvMzEvMjAxNr07bz+MLdcI2Vumcowt1wgjQ0lRLlRTRTo4NDExLklRX0JFVEFfMVlSLjIwMTUvMDMvMzEBAAAAnAYQAAIAAAARMC45MzYxOTUzNzkwOTI2NDQA7uN8Powt1whI2XJvjC3XCB5DSVEu</t>
  </si>
  <si>
    <t>VFNFOjg2MTYuSVFfSU5DX1RBWC5GWTIwMTgBAAAA4HANAAIAAAAENjIzMwEIAAAABQAAAAExAQAAAAoxODk1NjgyODYxAwAAAAI3OQIAAAACNzUEAAAAATAHAAAACTgvMzAvMjAxOQgAAAAJMy8zMS8yMDE4CQAAAAEwcXCXH4wt1wgRsl1vjC3XCCJDSVEuVFNFOjg2MDkuSVFfQVNTRVRfVFVSTlMuRlkyMDA5AQAAACxcDQACAAAACDAuMTA2NDc1AQgAAAAFAAAAATEBAAAACjEzODcxODM1NjADAAAAAjc5AgAAAAQ0MTc3BAAAAAEwBwAAAAk4LzMwLzIwMTkIAAAACTMvMzEvMjAwOQkAAAABMOJXGBiMLdcI04PMbowt1wglQ0lRLklEWDpLUkVOLklRX09USEVSX0NBX1NVUFBMLkZZMjAxNwEAAACsFaIAAgAAAA0zNjcxNzUuNTY0MjY4AQgAAAAFAAAAATEBAAAACjE5NTQ0MDI3ODkDAAAAAjY5AgAAAAQxMDU1BAAAAAEwBwAAAAk4LzMwLzIwMTkIAAAACjEyLzMxLzIwMTcJAAAAATDE3PkZjC3XCNL4am6MLdcIJkNJUS5UU0U6ODMwNi5JUV9QRVJJT0RMRU5HVEhfSVMuRlkyMDExAQAAAD18JQABAAAAAjEyAOvHwh2MLdcI9N6nbYwt1wggQ0lRLlRTRTo4MzA2LklRX0JVSUxESU5HUy5GWTIwMTYBAAAAPXwlAAIAAAAGNzY3ODEwAQgAAAAFAAAAATEBAAAACjE4OTU5MTI2ODQDAAAAAjc5AgAAAAQzMDIzBAAAAAEwBwAAAAk4LzMwLzIwMTkIAAAACTMvMzEvMjAxNgkAAAABMGETkx2MLdcIU665bYwt1wgnQ0lR</t>
  </si>
  <si>
    <t>LktPU0U6QTAwMTIwMC5JUV9HUk9TU19NQVJHSU4uRlkyMDE0AQAAAO1sDQACAAAABzk1LjEyNDgBCAAAAAUAAAABMQEAAAAKMTc4Mzg2NjQxMAMAAAACODUCAAAABDQwNzQEAAAAATAHAAAACTgvMzAvMjAxOQgAAAAKMTIvMzEvMjAxNAkAAAABMPsdshaMLdcIBtgJb4wt1wglQ0lRLlRTRTo4NjA0LklRX0xUX0RFQlRfSVNTVUVELkZZMjAxMAEAAAAoqBMAAgAAAAczMDU5MjI1AQgAAAAFAAAAATEBAAAACjE1NTMzMjkzNTEDAAAAAjc5AgAAAAQyMDM0BAAAAAEwBwAAAAk4LzMwLzIwMTkIAAAACTMvMzEvMjAxMAkAAAABMCC+Bx+MLdcInVhnbYwt1wglQ0lRLlNIU0U6NjAxODc4LklRX1FVSUNLX1JBVElPLkZZMjAxOAEAAABD3g8CAgAAAAgxLjYxNjkxMwEIAAAABQAAAAExAQAAAAoxOTUwNDQwNDc0AwAAAAIzMgIAAAAENDEyMQQAAAABMAcAAAAJOC8zMC8yMDE5CAAAAAoxMi8zMS8yMDE4CQAAAAEwkvRJFowt1whRWCJvjC3XCCRDSVEuU1pTRTowMDA3ODMuSVFfSU5DX0VRVUlUWS5GWTIwMTEBAAAA7sZRAQMAAAAAAHwFCBmMLdcIWyufbowt1wggQ0lRLlNaU0U6MDAwNzgzLklRX1JEX0VYUC5GWTIwMTYBAAAA7sZRAQMAAAAAAC2bixiMLdcICNe1bowt1wgZQ0lRLklEWDpLUkVOLklRX0FQLkZZMjAxNAEAAACsFaIAAgAAAA0yMDM0NjQuOTY4MTIzAQgAAAAFAAAAATEBAAAACjE3ODM5MjQzODUDAAAA</t>
  </si>
  <si>
    <t>AjY5AgAAAAQxMDE4BAAAAAEwBwAAAAk4LzMwLzIwMTkIAAAACjEyLzMxLzIwMTQJAAAAATABGvkZjC3XCNXKV26MLdcIH0NJUS5UU0U6ODYwOS5JUV9FQklUX0lOVC5GWTIwMTQBAAAALFwNAAMAAAACTkEA1n4YGIwt1wikbdRujC3XCChDSVEuVFNFOjg1OTEuSVFfVE9UQUxfRElWX1BBSURfQ0YuRlkyMDA4AQAAAOoSBgACAAAABi0xMTg2MwEIAAAABQAAAAExAQAAAAoxMzgxMjA1NTk5AwAAAAI3OQIAAAAEMjAyMgQAAAABMAcAAAAJOC8zMC8yMDE5CAAAAAkzLzMxLzIwMDgJAAAAATCFPQ8djC3XCMMi+W2MLdcIJENJUS5TSFNFOjYwMTg3OC5JUV9OSV9DT01QQU5ZLkZZMjAxMgEAAABD3g8CAgAAAAgxNjkuMzM1MgEIAAAABQAAAAExAQAAAAoxNzMxOTc0MDYwAwAAAAIzMgIAAAAFNDE1NzEEAAAAATAHAAAACTgvMzAvMjAxOQgAAAAKMTIvMzEvMjAxMgkAAAABMIDceRmMLdcIu7Vtbowt1wgnQ0lRLlNIU0U6NjAxODc4LklRX1BFUklPRERBVEVfSVMuRlkyMDEzAQAAAEPeDwIFAAAACjIwMTMvMTIvMzEAdQN6GYwt1wh+sIRujC3XCCVDSVEuVFNFOjg2MDkuSVFfTFRfREVCVF9JU1NVRUQuRlkyMDExAQAAACxcDQACAAAABDMyMDIBCAAAAAUAAAABMQEAAAAKMTQ2NDYwOTY1OAMAAAACNzkCAAAABDIwMzQEAAAAATAHAAAACTgvMzAvMjAxOQgAAAAJMy8zMS8yMDExCQAAAAEw3/KbIIwt1wgX2TJtjC3X</t>
  </si>
  <si>
    <t>CB5DSVEuU0hTRTo2MDE4NzguSVFfQ09HUy5GWTIwMTEBAAAAQ94PAgIAAAAHODYzLjIzMwEIAAAABQAAAAExAQAAAAoxNzMxOTczOTY3AwAAAAIzMgIAAAACMzQEAAAAATAHAAAACTgvMzAvMjAxOQgAAAAKMTIvMzEvMjAxMQkAAAABMJWOeRmMLdcI+0Ftbowt1wgrQ0lRLlRTRTo4NDExLklRX05JX0FWQUlMX0VYQ0xfTUFSR0lOLkZZMjAxMQEAAACcBhAAAgAAAAcxOC4yNzQ0AQgAAAAFAAAAATEBAAAACjE2ODM4NTA1NjcDAAAAAjc5AgAAAAQ0MTgyBAAAAAEwBwAAAAk4LzMwLzIwMTkIAAAACTMvMzEvMjAxMQkAAAABMJCHQReMLdcICPnobowt1wglQ0lRLlRTRTo4MzA2LklRX0dBSU5fQVNTRVRTX0NGLkZZMjAxNwEAAAA9fCUAAwAAAAAAUTqTHYwt1wgxI7ptjC3XCDFDSVEuS09TRTpBMDAxMjAwLklRX0NBU0hfQ09OVkVSU0lPTi5GWTIwMTIuLi4uSlBZAQAAAO1sDQADAAAAAAAtgB4WjC3XCKe8L2+MLdcIN0NJUS5TSFNFOjYwMTg3OC5JUV9UT1RBTF9PVVRTVEFORElOR19GSUxJTkdfREFURS5GWTIwMTEBAAAAQ94PAgIAAAALMjkxNC43MDE5ODYBBAAAAAUAAAABNQEAAAAKMTczMTk3Mzk2NwIAAAAFMjQxNTMGAAAAATCKtXkZjC3XCPJRg26MLdcILkNJUS5TSFNFOjYwMTg3OC5JUV9SRVRVUk5fQ09NTU9OX0VRVUlUWS5GWTIwMTgBAAAAQ94PAgIAAAAGNS40MjMxAQgAAAAFAAAAATEBAAAACjE5</t>
  </si>
  <si>
    <t>NTA0NDA0NzQDAAAAAjMyAgAAAAUzMzMyMAQAAAABMAcAAAAJOC8zMC8yMDE5CAAAAAoxMi8zMS8yMDE4CQAAAAEwkvRJFowt1wh9FR5vjC3XCBVDSVEuLklRX0dST1NTX01BUkdJTi4FAAAAAQAAAAgAAAAUKEludmFsaWQgSWRlbnRpZmllcimNLABJjC3XCI0sAEmMLdcIIENJUS5TWlNFOjAwMjkzOS5JUV9HQV9FWFAuRlkyMDA5AQAAAOZNYwADAAAAAAByJHIbjC3XCLeMC26MLdcIKENJUS5UU0U6ODYwNC5JUV9UT1RBTF9ERUJUX0VCSVREQS5GWTIwMDgBAAAAKKgTAAMAAAACTkEAbCSmF4wt1whRQeRujC3XCCRDSVEuS09TRTpBMDAxMjAwLklRX0JVSUxESU5HUy5GWTIwMDkBAAAA7WwNAAIAAAALNzExOC42Mjg5NTkBCAAAAAUAAAABMQEAAAAKMTQwMjQ4NDM2OAMAAAACODUCAAAABDMwMjMEAAAAATAHAAAACTgvMzAvMjAxOQgAAAAJMy8zMS8yMDA5CQAAAAEwGYfkGowt1wjOHSxujC3XCChDSVEuVFNFOjgzMDYuSVFfVE9UQUxfREVCVF9FUVVJVFkuRlkyMDExAQAAAD18JQADAAAAAACwEkEXjC3XCDIE7G6MLdcIJ0NJUS5LT1NFOkEwMDEyMDAuSVFfQkVUQV81WVIuMjAxMS8wMy8zMQEAAADtbA0AAgAAABEwLjYyMjcxMTQ1Mzg0NjIyOQDAFG8/jC3XCBFDd2+MLdcIJUNJUS5UU0U6ODYwMS5JUV9QUk9WX0JBRF9ERUJUUy5GWTIwMTgBAAAA/lQNAAMAAAAAAM92Bh6MLdcIi72lbYwt1wgdQ0lRLklE</t>
  </si>
  <si>
    <t>WDpLUkVOLklRX0dBX0VYUC5GWTIwMTcBAAAArBWiAAIAAAAMMTI0NDkuNzk2ODQ1AQgAAAAFAAAAATEBAAAACjE5NTQ0MDI3ODkDAAAAAjY5AgAAAAUyMTU2MgQAAAABMAcAAAAJOC8zMC8yMDE5CAAAAAoxMi8zMS8yMDE3CQAAAAEwxNz5GYwt1wicxnxujC3XCClDSVEuU1pTRTowMDI5MzkuSVFfTE9BTlNfUkVDRUlWX0xULkZZMjAxNQEAAADmTWMAAwAAAAAAiBJCG4wt1wiiHR5ujC3XCCRDSVEuVFNFOjg2MTYuSVFfU0FMRV9JTlRBTl9DRi5GWTIwMTkBAAAA4HANAAIAAAAFLTExMjQBCAAAAAUAAAABMQEAAAAKMTk3MDY5Mzk5OQMAAAACNzkCAAAABDIwMjkEAAAAATAHAAAACTgvMzAvMjAxOQgAAAAJMy8zMS8yMDE5CQAAAAEwbr6XH4wt1wgBG0VtjC3XCClDSVEuU1pTRTowMDI5MzkuSVFfT1RIRVJfTFRfQVNTRVRTLkZZMjAwOAEAAADmTWMAAgAAAAkxNC44NTQ4ODUBCAAAAAUAAAABMQEAAAAKMTk1NDQzMDIyMgMAAAACMzICAAAABDEwNjAEAAAAATAHAAAACTgvMzAvMjAxOQgAAAAKMTIvMzEvMjAwOAkAAAABMHv9cRuMLdcIR9Ubbowt1wgkQ0lRLlNIU0U6NjAxODc4LklRX1RPVEFMX0RFQlQuRlkyMDA4AQAAAEPeDwIDAAAAAACuGXkZjC3XCGElfm6MLdcIKkNJUS5UU0U6ODYwNC5JUV9UT1RBTF9FUVVJVFkuRlkyMDE0Li4uLkpQWQEAAAAoqBMAAgAAAAcyNTUzMjEzAQgAAAAFAAAAATEBAAAA</t>
  </si>
  <si>
    <t>CjE3OTcyODEyMzkDAAAAAjc5AgAAAAQxMjc1BAAAAAEwBwAAAAk4LzMwLzIwMTkIAAAACTMvMzEvMjAxNAkAAAABMFoxHhaMLdcIWSYtb4wt1wgsQ0lRLktPU0U6QTAwMTIwMC5JUV9DVVJSRU5UX1BPUlRfREVCVC5GWTIwMTgBAAAA7WwNAAMAAAAAAPTZgRqMLdcIVltHbowt1wgiQ0lRLktPU0U6QTAwMTIwMC5JUV9SQVdfSU5WLkZZMjAwOAEAAADtbA0AAwAAAAAAOGDkGowt1wgDqTJujC3XCCRDSVEuVFNFOjg2MDkuSVFfVU5MRVZFUkVEX0ZDRi5GWTIwMTEBAAAALFwNAAMAAAAAAN/ymyCMLdcIMkggbYwt1wgZQ0lRLlRTRTo4MzA2LklRX0dXLkZZMjAxMAEAAAA9fCUAAgAAAAYzODE0OTgBCAAAAAUAAAABMQEAAAAKMTU1NjA5NTk3MgMAAAACNzkCAAAABDExNzEEAAAAATAHAAAACTgvMzAvMjAxOQgAAAAJMy8zMS8yMDEwCQAAAAEw+aDCHYwt1wiYrI9tjC3XCCFDSVEuVFNFOjg0MTEuSVFfVE9UQUxfTElBQi5GWTIwMTMBAAAAnAYQAAIAAAAJMTY5Njc0ODMyAQgAAAAFAAAAATEBAAAACjE3NzIzMzM5OTIDAAAAAjc5AgAAAAQxMjc2BAAAAAEwBwAAAAk4LzMwLzIwMTkIAAAACTMvMzEvMjAxMwkAAAABMGDb0RyMLdcI4SjUbYwt1wgoQ0lRLlRTRTo4NjAxLklRX01JTk9SSVRZX0lOVEVSRVNULkZZMjAxNQEAAAD+VA0AAgAAAAYxODc4MTgBCAAAAAUAAAABMQEAAAAKMTc0NjkxMzA4MgMAAAACNzkC</t>
  </si>
  <si>
    <t>AAAABDEwNTIEAAAAATAHAAAACTgvMzAvMjAxOQgAAAAJMy8zMS8yMDE1CQAAAAEw7wEGHowt1wg8PY1tjC3XCBJDSVEuLklRX0NIQU5HRV9BUC4FAAAAAQAAAAgAAAAUKEludmFsaWQgSWRlbnRpZmllcik3BiRHjC3XCDcGJEeMLdcIJUNJUS5UU0U6ODU5MS5JUV9EQVlTX1NBTEVTX09VVC5GWTIwMDkBAAAA6hIGAAMAAAACTk0BCAAAAAUAAAABMQEAAAAKMTQ1OTM3ODg3MwMAAAACNzkCAAAABDQwNDIEAAAAATAHAAAACTgvMzAvMjAxOQgAAAAJMy8zMS8yMDA5CQAAAAEwdUQlF4wt1wgzlQVvjC3XCChDSVEuU1pTRTowMDA3ODMuSVFfR0FJTl9BU1NFVFNfQ0YuRlkyMDEyAQAAAO7GUQECAAAACi0zMS4zNDg2NjgBCAAAAAUAAAABMQEAAAAKMTY3NDA5NjQwNwMAAAACMzICAAAABDIwMjYEAAAAATAHAAAACTgvMzAvMjAxOQgAAAAKMTIvMzEvMjAxMgkAAAABMG8sCBmMLdcIwwiWbowt1wgkQ0lRLklEWDpLUkVOLklRX0NPTU1PTl9ESVZfQ0YuRlkyMDEwAQAAAKwVogACAAAABy0xODY4LjgBCAAAAAUAAAABMQEAAAAKMTU0MjI3MjcxMgMAAAACNjkCAAAABDIwNzQEAAAAATAHAAAACTgvMzAvMjAxOQgAAAAKMTIvMzEvMjAxMAkAAAABMAY0QBqMLdcICxNMbowt1wgfQ0lRLlRTRTo4NTkxLklRX1RSRUFTVVJZLkZZMjAxMQEAAADqEgYAAgAAAAYtNDkxNzABCAAAAAUAAAABMQEAAAAKMTYyNDA5OTY3MQMA</t>
  </si>
  <si>
    <t>AAACNzkCAAAABDEyNDgEAAAAATAHAAAACTgvMzAvMjAxOQgAAAAJMy8zMS8yMDExCQAAAAEwivuLHIwt1witLedtjC3XCB1DSVEuVFNFOjgzMDYuSVFfR0FfRVhQLkZZMjAxNQEAAAA9fCUAAgAAAAU1NDcxMgEIAAAABQAAAAExAQAAAAoxODQ5NTUzMjMwAwAAAAI3OQIAAAAFMjE1NjIEAAAAATAHAAAACTgvMzAvMjAxOQgAAAAJMy8zMS8yMDE1CQAAAAEwW+2SHYwt1wgV5IJtjC3XCCxDSVEuU0hTRTo2MDE4NzguSVFfREVCVF9FUVVJVl9ORVRfUEJPLkZZMjAxNQEAAABD3g8CAwAAAAAALVI8GYwt1wis/pJujC3XCCVDSVEuVFNFOjg2MDkuSVFfQkFTSUNfRVBTX0lOQ0wuRlkyMDExAQAAACxcDQACAAAACDMuMTUxMDk1AQgAAAAFAAAAATEBAAAACjE0NjQ2MDk2NTgDAAAAAjc5AgAAAAE5BAAAAAEwBwAAAAk4LzMwLzIwMTkIAAAACTMvMzEvMjAxMQkAAAABMPvKmyCMLdcIL4sybYwt1wgkQ0lRLktPU0U6QTAwMTIwMC5JUV9ESVZfU0hBUkUuRlkyMDE1AQAAAO1sDQADAAAAAAAZF4EajC3XCJ9KRm6MLdcIIENJUS5TSFNFOjYwMTg3OC5JUV9DT01NT04uRlkyMDEzAQAAAEPeDwICAAAABDMwMDABCAAAAAUAAAABMQEAAAAKMTc4NzkzMzM1OAMAAAACMzICAAAABDExMDMEAAAAATAHAAAACTgvMzAvMjAxOQgAAAAKMTIvMzEvMjAxMwkAAAABMHUDehmMLdcI09F/bowt1wgkQ0lRLlRTRTo4NjAxLklRX0VR</t>
  </si>
  <si>
    <t>VUlUWV9NRVRIT0QuRlkyMDEwAQAAAP5UDQACAAAABTQxOTcwAQgAAAAFAAAAATEBAAAACjEzODI3NjM0MDEDAAAAAjc5AgAAAAQzMDYzBAAAAAEwBwAAAAk4LzMwLzIwMTkIAAAACTMvMzEvMjAxMAkAAAABMMwpqB6MLdcIq2mEbYwt1wgmQ0lRLlRTRTo4NjE2LklRX1NBTEVTX01BUktFVElORy5GWTIwMDgBAAAA4HANAAMAAAAAAImd1h+MLdcI9iZBbYwt1wgvQ0lRLktPU0U6QTAwMTIwMC5JUV9NSU5PUklUWV9JTlRFUkVTVF9DRi5GWTIwMDcBAAAA7WwNAAMAAAAAAGWHQhuMLdcIIts1bowt1wgoQ0lRLklEWDpLUkVOLklRX1RPVEFMX0RFQlRfRVFVSVRZLkZZMjAxNwEAAACsFaIAAgAAAAcxNy43NTM4AQgAAAAFAAAAATEBAAAACjE5NTQ0MDI3ODkDAAAAAjY5AgAAAAQ0MDM0BAAAAAEwBwAAAAk4LzMwLzIwMTkIAAAACjEyLzMxLzIwMTcJAAAAATDBk7IWjC3XCFLHCG+MLdcILkNJUS5LT1NFOkEwMDEyMDAuSVFfVE9UQUxfQVNTRVRTLkZZMjAwNy4uLi5KUFkBAAAA7WwNAAIAAAANMTA4MTMzLjY1MTQ3NAEIAAAABQAAAAExAQAAAAk3Nzc3MDA5MzYDAAAAAjc5AgAAAAQxMDA3BAAAAAEwBwAAAAk4LzMwLzIwMTkIAAAACTMvMzEvMjAwNwkAAAABMOgV7BSMLdcIk5KTb4wt1wgoQ0lRLlNaU0U6MDAyOTM5LklRX0NBUElUQUxfTEVBU0VTLkZZMjAxMgEAAADmTWMAAwAAAAAAYJhyG4wt1wjssyBujC3X</t>
  </si>
  <si>
    <t>CCpDSVEuU1pTRTowMDA3ODMuSVFfREFZU19QQVlBQkxFX09VVC5GWTIwMDgBAAAA7sZRAQMAAAAAAJAbShaMLdcIR38ib4wt1wg0Q0lRLlRTRTo4NjAxLklRX1RPVEFMX09VVFNUQU5ESU5HX0ZJTElOR19EQVRFLkZZMjAxMgEAAAD+VA0AAgAAAAgxNjg5LjkxNwEEAAAABQAAAAE1AQAAAAoxNTU3NTE5Mjc4AgAAAAUyNDE1MwYAAAABMCp4qB6MLdcIgAWFbYwt1wgqQ0lRLktPU0U6QTAwMTIwMC5JUV9ORVRfREVCVF9JU1NVRUQuRlkyMDEyAQAAAO1sDQACAAAACjg0MDA5LjgyMjQBCAAAAAUAAAABMQEAAAAKMTcyOTczODU1MgMAAAACODUCAAAABDIwMDMEAAAAATAHAAAACTgvMzAvMjAxOQgAAAAJMy8zMS8yMDEyCQAAAAEw5NTkGowt1wijEilujC3XCCBDSVEuVFNFOjgzMDYuSVFfT1RIRVJfUkVWLkZZMjAxNAEAAAA9fCUAAgAAAAcyMDY3NjgyAQgAAAAFAAAAATEBAAAACjE3OTk5NzcxNTYDAAAAAjc5AgAAAAMzNTcEAAAAATAHAAAACTgvMzAvMjAxOQgAAAAJMy8zMS8yMDE0CQAAAAEwARbDHYwt1wg1C5FtjC3XCDlDSVEuVFNFOjg2MTYuSVFfQ1VTVE9NX0JFVEEuLTEwNFcuMjAwNy8wMy8zMS4uXk4yMjUuSlBZLkgBAAAA4HANAAIAAAAQMi4wNzEyOTI5NTIzMzg5MQC9O28/jC3XCPjefm+MLdcIJUNJUS5JRFg6S1JFTi5JUV9DQVBJVEFMX0xFQVNFUy5GWTIwMTMBAAAArBWiAAMAAAAAANWBQBqM</t>
  </si>
  <si>
    <t>LdcI63xXbowt1wgmQ0lRLlNIU0U6NjAxODc4LklRX0RJTFVUX1dFSUdIVC5GWTIwMTUBAAAAQ94PAgIAAAAEMzAwMACTKzwZjC3XCHxzhW6MLdcIJUNJUS5UU0U6ODQxMS5JUV9TUEVDSUFMX0RJVl9DRi5GWTIwMTIBAAAAnAYQAAMAAAAAAGDb0RyMLdcIjJLKbYwt1wgmQ0lRLlRTRTo4NjA5LklRX1BFUklPRExFTkdUSF9JUy5GWTIwMTEBAAAALFwNAAEAAAACMTIA3/KbIIwt1wjEmyxtjC3XCCNDSVEuU1pTRTowMDA3ODMuSVFfTFRfSU5WRVNULkZZMjAxOAEAAADuxlEBAgAAAAs5NTUzLjE4NjQ5NQEIAAAABQAAAAExAQAAAAoxOTU3Mjk1NzMyAwAAAAIzMgIAAAAEMTA1NAQAAAABMAcAAAAJOC8zMC8yMDE5CAAAAAoxMi8zMS8yMDE4CQAAAAEwMsOLGIwt1wh76KFujC3XCCNDSVEuVFNFOjg2MDQuSVFfRklOSVNIRURfSU5WLkZZMjAxNQEAAAAoqBMAAwAAAAAAQHDQHowt1whL03ptjC3XCCZDSVEuVFNFOjg0MTEuSVFfTE9BTlNfUkVDRUlWX0xULkZZMjAwOAEAAACcBhAAAgAAAAg2NTE3Mjk2OAEIAAAABQAAAAExAQAAAAoxMzczMDYyNjg3AwAAAAI3OQIAAAAEMTA1MAQAAAABMAcAAAAJOC8zMC8yMDE5CAAAAAkzLzMxLzIwMDgJAAAAATBICJcdjC3XCOALu22MLdcIK0NJUS5TWlNFOjAwMjkzOS5JUV9QUk9WX0JBRF9ERUJUU19DRi5GWTIwMDkBAAAA5k1jAAMAAAAAAGVLchuMLdcIhJ0Tbowt1wgj</t>
  </si>
  <si>
    <t>Q0lRLlRTRTo4NjA0LklRX09USEVSX0VRVUlUWS5GWTIwMTMBAAAAKKgTAAIAAAAGLTU3Mzk1AQgAAAAFAAAAATEBAAAACjE3NDQwMzYxMjgDAAAAAjc5AgAAAAQxMDI4BAAAAAEwBwAAAAk4LzMwLzIwMTkIAAAACTMvMzEvMjAxMwkAAAABMBUMCB+MLdcIh1M/bYwt1wgfQ0lRLlRTRTo4NjAxLklRX1RSRUFTVVJZLkZZMjAxMQEAAAD+VA0AAgAAAAYtMjcwNTQBCAAAAAUAAAABMQEAAAAKMTQ2NDYwOTUwNwMAAAACNzkCAAAABDEyNDgEAAAAATAHAAAACTgvMzAvMjAxOQgAAAAJMy8zMS8yMDExCQAAAAEwwlCoHowt1wgqdaNtjC3XCCNDSVEuS09TRTpBMDAxMjAwLklRX0FSX1RVUk5TLkZZMjAxNgEAAADtbA0AAwAAAAAA8EWyFowt1wi93RVvjC3XCCFDSVEuU0hTRTo2MDE4NzguSVFfSU5DX1RBWC5GWTIwMTQBAAAAQ94PAgIAAAAKMjYwLjY0NDgyMgEIAAAABQAAAAExAQAAAAoxODM0NDI4Nzg4AwAAAAIzMgIAAAACNzUEAAAAATAHAAAACTgvMzAvMjAxOQgAAAAKMTIvMzEvMjAxNAkAAAABMGoqehmMLdcIL9Kbbowt1wgdQ0lRLlRTRTo4NjA5LklRX1JEX0VYUC5GWTIwMTMBAAAALFwNAAMAAAAAAMwZnCCMLdcIP8gjbYwt1wgwQ0lRLlRTRTo4NDExLklRX1RPVEFMX09VVFNUQU5ESU5HX0JTX0RBVEUuRlkyMDE2AQAAAJwGEAACAAAACTI1MDE5LjU5NgEEAAAABQAAAAE1AQAAAAoxODc1MjIzMzMyAgAA</t>
  </si>
  <si>
    <t>AAUyNDE1MgYAAAABMJXIDh2MLdcIQqjzbYwt1wgZQ0lRLklEWDpLUkVOLklRX0FQLkZZMjAxMgEAAACsFaIAAgAAAA0xOTQzMzkuMzc1OTgyAQgAAAAFAAAAATEBAAAACjE2NjgwODEwODYDAAAAAjY5AgAAAAQxMDE4BAAAAAEwBwAAAAk4LzMwLzIwMTkIAAAACjEyLzMxLzIwMTIJAAAAATDzWkAajC3XCEJxKm6MLdcII0NJUS5TWlNFOjAwMDc4My5JUV9JTlZFTlRPUlkuRlkyMDEzAQAAAO7GUQEDAAAAAABjUwgZjC3XCEjttG6MLdcIL0NJUS5TSFNFOjYwMTg3OC5JUV9JTVBVVF9PUEVSX0xFQVNFX0RFUFIuRlkyMDA3AQAAAEPeDwIDAAAAAAC/UfoZjC3XCKWUa26MLdcIHkNJUS5TWlNFOjAwMDc4My5JUV9FQklULkZZMjAxOAEAAADuxlEBAwAAAAJOQQAyw4sYjC3XCDj5qW6MLdcIM0NJUS5UU0U6ODYxNi5JUV9DSEFOR0VfT1RIRVJfTkVUX09QRVJfQVNTRVRTLkZZMjAxMAEAAADgcA0AAgAAAAYtMjc4MTABCAAAAAUAAAABMQEAAAAKMTM4NjcxOTE0MgMAAAACNzkCAAAABDIwNDUEAAAAATAHAAAACTgvMzAvMjAxOQgAAAAJMy8zMS8yMDEwCQAAAAEwdxLXH4wt1wjP6UFtjC3XCDBDSVEuU1pTRTowMDA3ODMuSVFfT1RIRVJfSU5WRVNUX0FDVF9TVVBQTC5GWTIwMTcBAAAA7sZRAQIAAAAKNDc2LjE4NzY4NAEIAAAABQAAAAExAQAAAAoxOTU3Mjk1Njk0AwAAAAIzMgIAAAAEMjA1MQQAAAABMAcAAAAJ</t>
  </si>
  <si>
    <t>OC8zMC8yMDE5CAAAAAoxMi8zMS8yMDE3CQAAAAEwMsOLGIwt1wiEoK1ujC3XCChDSVEuSURYOktSRU4uSVFfVE9UQUxfREVCVF9FQklUREEuRlkyMDEwAQAAAKwVogADAAAAAk5BAMtsshaMLdcIcVIIb4wt1wggQ0lRLklEWDpLUkVOLklRX1JEX0VYUF9GTi5GWTIwMDkBAAAArBWiAAMAAAAAAOoMQBqMLdcI2x5Wbowt1wgrQ0lRLlRTRTo4NDExLklRX05JX0FWQUlMX0VYQ0xfTUFSR0lOLkZZMjAxNwEAAACcBhAAAgAAAAYyMi41NDYBCAAAAAUAAAABMQEAAAAKMTg3NTIyMzM1NQMAAAACNzkCAAAABDQxODIEAAAAATAHAAAACTgvMzAvMjAxOQgAAAAJMy8zMS8yMDE3CQAAAAEwiq5BF4wt1whTIAVvjC3XCCRDSVEuVFNFOjg0MTEuSVFfRUJJVERBX01BUkdJTi5GWTIwMTUBAAAAnAYQAAMAAAACTkEAiq5BF4wt1whrBPpujC3XCCtDSVEuU0hTRTo2MDE4NzguSVFfRUFSTklOR19DT19NQVJHSU4uRlkyMDE2AQAAAEPeDwICAAAABzI2Ljk0NjcBCAAAAAUAAAABMQEAAAAKMTg3OTYxMjM4MgMAAAACMzICAAAABDQxODEEAAAAATAHAAAACTgvMzAvMjAxOQgAAAAKMTIvMzEvMjAxNgkAAAABMLfhshaMLdcIg+4db4wt1wguQ0lRLlRTRTo4NjA0LklRX09USEVSX0ZJTkFOQ0VfQUNUX1NVUFBMLkZZMjAxOQEAAAAoqBMAAgAAAAYyNTc0NzEBCAAAAAUAAAABMQEAAAAKMTk2OTUwMTYyNwMAAAACNzkCAAAABDIw</t>
  </si>
  <si>
    <t>NTAEAAAAATAHAAAACTgvMzAvMjAxOQgAAAAJMy8zMS8yMDE5CQAAAAEwPuTQHowt1whqPZttjC3XCCVDSVEuVFNFOjg2MTYuSVFfTFRfREVCVF9FUVVJVFkuRlkyMDEzAQAAAOBwDQACAAAABjQuNjQzOQEIAAAABQAAAAExAQAAAAoxNjI1OTc1MjI1AwAAAAI3OQIAAAAENDA4NQQAAAABMAcAAAAJOC8zMC8yMDE5CAAAAAkzLzMxLzIwMTMJAAAAATCM/qUXjC3XCG4l4G6MLdcIIUNJUS5JRFg6S1JFTi5JUV9DQVNIX0VRVUlWLkZZMjAxMgEAAACsFaIAAgAAAAw4MzcwOS45MTk4NjIBCAAAAAUAAAABMQEAAAAKMTY2ODA4MTA4NgMAAAACNjkCAAAABDEwOTYEAAAAATAHAAAACTgvMzAvMjAxOQgAAAAKMTIvMzEvMjAxMgkAAAABMPNaQBqMLdcICrpPbowt1wgeQ0lRLlRTRTo4NTkxLklRX1dJUF9JTlYuRlkyMDEwAQAAAOoSBgADAAAAAACg1IscjC3XCBfgAm6MLdcILENJUS5UU0U6ODYwOS5JUV9ERUJUX0VRVUlWX09QRVJfTEVBU0UuRlkyMDE4AQAAACxcDQADAAAAAADt2vcfjC3XCIubcm2MLdcIN0NJUS5TSFNFOjYwMTg3OC5JUV9UT1RBTF9PVVRTVEFORElOR19GSUxJTkdfREFURS5GWTIwMTcBAAAAQ94PAgIAAAAJMzMzMy4zMzM0AQQAAAAFAAAAATUBAAAACjE5NTA0NDA0NjcCAAAABTI0MTUzBgAAAAEw7Hg8GYwt1wiTGolujC3XCCBDSVEuS09TRTpBMDAxMjAwLklRX0RBX0NGLkZZMjAxMQEAAADt</t>
  </si>
  <si>
    <t>bA0AAgAAAAo5MDY4LjA3MjY2AQgAAAAFAAAAATEBAAAACjE3Mjk3MzgyOTUDAAAAAjg1AgAAAAQyMTYwBAAAAAEwBwAAAAk4LzMwLzIwMTkIAAAACTMvMzEvMjAxMQkAAAABMOWs5BqMLdcIorksbowt1wgzQ0lRLlNaU0U6MDAwNzgzLklRX1RPVEFMX09VVFNUQU5ESU5HX0JTX0RBVEUuRlkyMDE2AQAAAO7GUQECAAAACzU1MjkuNDY3Njc4AQQAAAAFAAAAATUBAAAACjE4OTA0NTgwMTYCAAAABTI0MTUyBgAAAAEwLZuLGIwt1wibtqVujC3XCCVDSVEuVFNFOjg2MDQuSVFfQkFTSUNfRVBTX0VYQ0wuRlkyMDEzAQAAACioEwACAAAACTI5LjAzODcwMQEIAAAABQAAAAExAQAAAAoxNzQ0MDM2MTI4AwAAAAI3OQIAAAAEMzA2NAQAAAABMAcAAAAJOC8zMC8yMDE5CAAAAAkzLzMxLzIwMTMJAAAAATAQ5QcfjC3XCBWhcG2MLdcIHkNJUS5JRFg6S1JFTi5JUV9TVF9ERUJULkZZMjAxMQEAAACsFaIAAgAAAAQ0NTAwAQgAAAAFAAAAATEBAAAACjE2NDc2NTY3OTgDAAAAAjY5AgAAAAQxMDQ2BAAAAAEwBwAAAAk4LzMwLzIwMTkIAAAACjEyLzMxLzIwMTEJAAAAATDzWkAajC3XCECeUm6MLdcIH0NJUS5TWlNFOjAwMDc4My5JUV9OSV9DRi5GWTIwMDkBAAAA7sZRAQIAAAALMTM3Mi4wMDE1MzgBCAAAAAUAAAABMQEAAAAKMTQ1NTA3NTE3MQMAAAACMzICAAAABDIxNTAEAAAAATAHAAAACTgvMzAvMjAxOQgAAAAKMTIv</t>
  </si>
  <si>
    <t>MzEvMjAwOQkAAAABMIXeBxmMLdcIOt2Qbowt1wgjQ0lRLlRTRTo4NjA0LklRX0lOVEVSRVNUX0VYUC5GWTIwMTkBAAAAKKgTAAMAAAAAADG+0B6MLdcIWaxRb4wt1wgbQ0lRLlRTRTo4NjE2LklRX0FQSUMuRlkyMDEzAQAAAOBwDQACAAAABTMzMjgyAQgAAAAFAAAAATEBAAAACjE2MjU5NzUyMjUDAAAAAjc5AgAAAAQxMDg0BAAAAAEwBwAAAAk4LzMwLzIwMTkIAAAACTMvMzEvMjAxMwkAAAABMFpg1x+MLdcIAbdTbYwt1wggQ0lRLlNaU0U6MDAwNzgzLklRX0NPTU1PTi5GWTIwMTEBAAAA7sZRAQIAAAALMjM3MS4yMzM4MzkBCAAAAAUAAAABMQEAAAAKMTYyMzkwMDE5NQMAAAACMzICAAAABDExMDMEAAAAATAHAAAACTgvMzAvMjAxOQgAAAAKMTIvMzEvMjAxMQkAAAABMHwFCBmMLdcIVYSbbowt1wgdQ0lRLklEWDpLUkVOLklRX0dBX0VYUC5GWTIwMTEBAAAArBWiAAIAAAAMMTQ0MTUuMjE5NjYzAQgAAAAFAAAAATEBAAAACjE2NDc2NTY3OTgDAAAAAjY5AgAAAAUyMTU2MgQAAAABMAcAAAAJOC8zMC8yMDE5CAAAAAoxMi8zMS8yMDExCQAAAAEwBjRAGowt1wgBOkxujC3XCBtDSVEuSURYOktSRU4uSVFfQ09HUy5GWTIwMTABAAAArBWiAAIAAAAKMzk4LjkyMDIzMwEIAAAABQAAAAExAQAAAAoxNTQyMjcyNzEyAwAAAAI2OQIAAAACMzQEAAAAATAHAAAACTgvMzAvMjAxOQgAAAAKMTIvMzEvMjAxMAkAAAAB</t>
  </si>
  <si>
    <t>MAY0QBqMLdcI7JJBbowt1wglQ0lRLlRTRTo4NjA5LklRX0NBUElUQUxfTEVBU0VTLkZZMjAxMgEAAAAsXA0AAwAAAAAA3/KbIIwt1wiBrCZtjC3XCClDSVEuU1pTRTowMDI5MzkuSVFfTE9BTlNfUkVDRUlWX0xULkZZMjAxMwEAAADmTWMAAwAAAAAA0x50G4wt1wjNgR1ujC3XCCNDSVEuVFNFOjg2MTYuSVFfUEVfRVhDTC4uMjAwNi8wMy8zMQEAAADgcA0AAgAAAAkxMi4xODAxOTcBBwAAAAUAAAABMQEAAAAKMTQyNjA1NDc1NAMAAAABMAIAAAAGMTAwMDI3BAAAAAEwBwAAAAkzLzMxLzIwMDYIAAAACTMvMzEvMjAwNsAUbz+MLdcI7Fqgb4wt1wgdQ0lRLlNaU0U6MDAyOTM5LklRX1JFVi5GWTIwMDcBAAAA5k1jAAMAAAAAAMUn4BuMLdcI5EkHbowt1wghQ0lRLlRTRTo4NDExLklRX1RPVEFMX0xJQUIuRlkyMDE1AQAAAJwGEAACAAAACTE3OTg4NDIxMQEIAAAABQAAAAExAQAAAAoxNzcyMzM0MTM3AwAAAAI3OQIAAAAEMTI3NgQAAAABMAcAAAAJOC8zMC8yMDE5CAAAAAkzLzMxLzIwMTUJAAAAATCnoQ4djC3XCFNVy22MLdcIHENJUS5UU0U6ODU5MS5JUV9OSV9DRi5GWTIwMTQBAAAA6hIGAAIAAAAGMTg3MzY0AQgAAAAFAAAAATEBAAAACjE3OTcyNjAxNDgDAAAAAjc5AgAAAAQyMTUwBAAAAAEwBwAAAAk4LzMwLzIwMTkIAAAACTMvMzEvMjAxNAkAAAABMJRvjByMLdcIuD4Ebowt1wgZQ0lRLlRTRTo4NjA5</t>
  </si>
  <si>
    <t>LklRX0FQLkZZMjAxOQEAAAAsXA0AAgAAAAQzMTYxAQgAAAAFAAAAATEBAAAACjE5NzA2OTM5MTEDAAAAAjc5AgAAAAQxMDE4BAAAAAEwBwAAAAk4LzMwLzIwMTkIAAAACTMvMzEvMjAxOQkAAAABMO3a9x+MLdcI1jxqbYwt1wgoQ0lRLlRTRTo4NTkxLklRX0RFRl9UQVhfQVNTRVRTX0xULkZZMjAxNwEAAADqEgYAAgAAAAU0NTY4MAEIAAAABQAAAAExAQAAAAoxOTY5NDcwNzYxAwAAAAI3OQIAAAAEMTAyNgQAAAABMAcAAAAJOC8zMC8yMDE5CAAAAAkzLzMxLzIwMTcJAAAAATDhst8bjC3XCO0t/G2MLdcILkNJUS5UU0U6ODU5MS5JUV9NSU5PUklUWV9JTlRFUkVTVF9UT1RBTC5GWTIwMTABAAAA6hIGAAIAAAAFNDU4NzIBCAAAAAUAAAABMQEAAAAKMTU1MzI1OTc5NAMAAAACNzkCAAAABDEzMTIEAAAAATAHAAAACTgvMzAvMjAxOQgAAAAJMy8zMS8yMDEwCQAAAAEwoNSLHIwt1wibIuttjC3XCClDSVEuS09TRTpBMDAxMjAwLklRX09USEVSX0NMX1NVUFBMLkZZMjAwNwEAAADtbA0AAgAAAAc4LjE4MzQzAQgAAAAFAAAAATEBAAAACTc3NzcwMDkzNgMAAAACODUCAAAABDEwNTcEAAAAATAHAAAACTgvMzAvMjAxOQgAAAAJMy8zMS8yMDA3CQAAAAEwZYdCG4wt1whshyJujC3XCCdDSVEuU0hTRTo2MDE4NzguSVFfVU5MRVZFUkVEX0ZDRi5GWTIwMDgBAAAAQ94PAgMAAAAAALNAeRmMLdcIOWiCbowt1wglQ0lR</t>
  </si>
  <si>
    <t>LlNIU0U6NjAxODc4LklRX0RBX1NVUFBMX0NGLkZZMjAwOQEAAABD3g8CAwAAAAAAoGd5GYwt1wh5H2RujC3XCCJDSVEuVFNFOjg2MDQuSVFfUVVJQ0tfUkFUSU8uRlkyMDE2AQAAACioEwACAAAACDEuMTY5NTIxAQgAAAAFAAAAATEBAAAACjE4OTQxNTAxMjgDAAAAAjc5AgAAAAQ0MTIxBAAAAAEwBwAAAAk4LzMwLzIwMTkIAAAACTMvMzEvMjAxNgkAAAABMEpMpheMLdcIfbDYbowt1wgpQ0lRLktPU0U6QTAwMTIwMC5JUV9TVF9ERUJUX0lTU1VFRC5GWTIwMTYBAAAA7WwNAAMAAAAAAAuMgRqMLdcIbtUpbowt1wgnQ0lRLktPU0U6QTAwMTIwMC5JUV9UT1RBTF9FUVVJVFkuRlkyMDAyAQAAAO1sDQACAAAADTI4MDkyNS45MDU2MjkBCAAAAAUAAAABMQEAAAAJNDg2NTk3ODA2AwAAAAI4NQIAAAAEMTI3NQQAAAABMAcAAAAJOC8zMC8yMDE5CAAAAAkzLzMxLzIwMDIJAAAAATAoPOwUjC3XCDxDhW+MLdcIIUNJUS5UU0U6ODYwNC5JUV9DT01NT05fUkVQLkZZMjAxOAEAAAAoqBMAAgAAAActMTA5MDk2AQgAAAAFAAAAATEBAAAACjE5Njk1MDE2MTUDAAAAAjc5AgAAAAQyMTY0BAAAAAEwBwAAAAk4LzMwLzIwMTkIAAAACTMvMzEvMjAxOAkAAAABMDG+0B6MLdcIypCSbYwt1wgmQ0lRLlRTRTo4NjAxLklRX0RFRl9UQVhfTElBQl9MVC5GWTIwMTcBAAAA/lQNAAIAAAAFMTAyMzQBCAAAAAUAAAABMQEAAAAKMTg0</t>
  </si>
  <si>
    <t>OTQ3NjMzMAMAAAACNzkCAAAABDEwMjcEAAAAATAHAAAACTgvMzAvMjAxOQgAAAAJMy8zMS8yMDE3CQAAAAEw2k8GHowt1whKQ7VtjC3XCCtDSVEuSURYOktSRU4uSVFfTUlOT1JJVFlfSU5URVJFU1RfQ0YuRlkyMDA4AQAAAKwVogADAAAAAADqDEAajC3XCF6CTm6MLdcIJUNJUS5UU0U6ODYwMS5JUV9ESUxVVF9FUFNfSU5DTC5GWTIwMTYBAAAA/lQNAAIAAAAFNjcuNjgBCAAAAAUAAAABMQEAAAAKMTc5OTc4ODM3MAMAAAACNzkCAAAAATgEAAAAATAHAAAACTgvMzAvMjAxOQgAAAAJMy8zMS8yMDE2CQAAAAEw5CgGHowt1wi1b6xtjC3XCCVDSVEuVFNFOjg0MTEuSVFfT1RIRVJfQ0xfU1VQUEwuRlkyMDE0AQAAAJwGEAACAAAABzQ1MDg5NTABCAAAAAUAAAABMQEAAAAKMTc3MjMzMzk2MAMAAAACNzkCAAAABDEwNTcEAAAAATAHAAAACTgvMzAvMjAxOQgAAAAJMy8zMS8yMDE0CQAAAAEwNQLSHIwt1whrLsttjC3XCCxDSVEuU1pTRTowMDI5MzkuSVFfREFZU19JTlZFTlRPUllfT1VULkZZMjAxNgEAAADmTWMAAwAAAAAAXd8lF4wt1wjucxFvjC3XCCdDSVEuVFNFOjg1OTEuSVFfTkVUX0lOVEVSRVNUX0VYUC5GWTIwMDkBAAAA6hIGAAIAAAAHLTEwMTkxOQEIAAAABQAAAAExAQAAAAoxNDU5Mzc4ODczAwAAAAI3OQIAAAADMzY4BAAAAAEwBwAAAAk4LzMwLzIwMTkIAAAACTMvMzEvMjAwOQkAAAABMBetixyM</t>
  </si>
  <si>
    <t>LdcIg7P9bYwt1wggQ0lRLlRTRTo4NjA0LklRX0NIQU5HRV9BUi5GWTIwMDgBAAAAKKgTAAMAAAAAAB2XBx+MLdcIC4VebYwt1wghQ0lRLlRTRTo4NjE2LklRX1RPVEFMX0xJQUIuRlkyMDE0AQAAAOBwDQACAAAABjQ3NDM0MwEIAAAABQAAAAExAQAAAAoxNjkwMzY5NDE4AwAAAAI3OQIAAAAEMTI3NgQAAAABMAcAAAAJOC8zMC8yMDE5CAAAAAkzLzMxLzIwMTQJAAAAATCGIpcfjC3XCL1/dW2MLdcIJUNJUS5UU0U6ODMwNi5JUV9CQVNJQ19FUFNfSU5DTC5GWTIwMTUBAAAAPXwlAAIAAAAKMTA3LjgxMzE3NwEIAAAABQAAAAExAQAAAAoxODQ5NTUzMjMwAwAAAAI3OQIAAAABOQQAAAABMAcAAAAJOC8zMC8yMDE5CAAAAAkzLzMxLzIwMTUJAAAAATBb7ZIdjC3XCHwSx22MLdcIGkNJUS5UU0U6ODYxNi5JUV9TR0EuRlkyMDA2AQAAAOBwDQACAAAABTMwODY5AQgAAAAFAAAAATEBAAAACTUxODEwNjI4MQMAAAACNzkCAAAAAjIzBAAAAAEwBwAAAAk4LzMwLzIwMTkIAAAACTMvMzEvMjAwNgkAAAABMMpj7BSMLdcIFFlhb4wt1wggQ0lRLktPU0U6QTAwMTIwMC5JUV9DQVBFWC5GWTIwMTgBAAAA7WwNAAIAAAALLTQyODkuNDI3MzcBCAAAAAUAAAABMQEAAAAKMTk1MjM4MDU3MgMAAAACODUCAAAABDIwMjEEAAAAATAHAAAACTgvMzAvMjAxOQgAAAAKMTIvMzEvMjAxOAkAAAABMPTZgRqMLdcIGPNebowt1wgiQ0lR</t>
  </si>
  <si>
    <t>LlRTRTo4MzA2LklRX0xFVkVSRURfRkNGLkZZMjAxNgEAAAA9fCUAAwAAAAAAUTqTHYwt1whI1bltjC3XCCZDSVEuVFNFOjg1OTEuSVFfRklMSU5HX0NVUlJFTkNZLkZZMjAxNgEAAADqEgYAAwAAAANKUFkA4bLfG4wt1wjNSQBujC3XCCtDSVEuVFNFOjgzMDYuSVFfUkVUVVJOX0NPTU1PTl9FUVVJVFkuRlkyMDE0AQAAAD18JQACAAAABjguODg3NQEIAAAABQAAAAExAQAAAAoxNzk5OTc3MTU2AwAAAAI3OQIAAAAFMzMzMjAEAAAAATAHAAAACTgvMzAvMjAxOQgAAAAJMy8zMS8yMDE0CQAAAAEwm2BBF4wt1wgnK+xujC3XCCdDSVEuVFNFOjg1OTEuSVFfTkVUX0lOVEVSRVNUX0VYUC5GWTIwMTcBAAAA6hIGAAIAAAAGLTcyMjEzAQgAAAAFAAAAATEBAAAACjE5Njk0NzA3NjEDAAAAAjc5AgAAAAMzNjgEAAAAATAHAAAACTgvMzAvMjAxOQgAAAAJMy8zMS8yMDE3CQAAAAEw4bLfG4wt1wgY6/dtjC3XCCNDSVEuSURYOktSRU4uSVFfQkVUQV8yWVIuMjAxMC8xMi8zMQEAAACsFaIAAgAAABEwLjQ0MTIxMjk3MTYyNTY1NgDlCn0+jC3XCKfIeG+MLdcII0NJUS5LT1NFOkEwMDEyMDAuSVFfREFfU1VQUEwuRlkyMDE0AQAAAO1sDQACAAAACDMzNzMuNzg5AQgAAAAFAAAAATEBAAAACjE3ODM4NjY0MTADAAAAAjg1AgAAAAI0MQQAAAABMAcAAAAJOC8zMC8yMDE5CAAAAAoxMi8zMS8yMDE0CQAAAAEw7vvkGowt1whx</t>
  </si>
  <si>
    <t>IzFujC3XCChDSVEuVFNFOjg2MDQuSVFfVE9UQUxfTElBQl9FUVVJVFkuRlkyMDEyAQAAACioEwACAAAACDM1Njk3MzEyAQgAAAAFAAAAATEBAAAACjE2ODQ2Mjg1NTcDAAAAAjc5AgAAAAQxMDEzBAAAAAEwBwAAAAk4LzMwLzIwMTkIAAAACTMvMzEvMjAxMgkAAAABMBDlBx+MLdcILFNwbYwt1wgqQ0lRLlRTRTo4NjAxLklRX1RPVEFMX0FTU0VUUy5GWTIwMDkuLi4uSlBZAQAAAP5UDQACAAAACDE0MTgyNTc5AQgAAAAFAAAAATEBAAAACjEzODI3NjM1NzQDAAAAAjc5AgAAAAQxMDA3BAAAAAEwBwAAAAk4LzMwLzIwMTkIAAAACTMvMzEvMjAwOQkAAAABMF8KHhaMLdcInhJIPYwt1wgoQ0lRLlRTRTo4NjAxLklRX1RPVEFMX0xJQUJfRVFVSVRZLkZZMjAwOQEAAAD+VA0AAgAAAAgxNDE4MjU3OQEIAAAABQAAAAExAQAAAAoxMzgyNzYzNTc0AwAAAAI3OQIAAAAEMTAxMwQAAAABMAcAAAAJOC8zMC8yMDE5CAAAAAkzLzMxLzIwMDkJAAAAATDrAqgejC3XCEuym22MLdcIKENJUS5UU0U6ODYwOS5JUV9UT1RBTF9ERUJUX1JFUEFJRC5GWTIwMTMBAAAALFwNAAIAAAAELTE3NQEIAAAABQAAAAExAQAAAAoxNjI1OTc1MTcyAwAAAAI3OQIAAAAEMjE2NgQAAAABMAcAAAAJOC8zMC8yMDE5CAAAAAkzLzMxLzIwMTMJAAAAATDZP5wgjC3XCFUhJ22MLdcIHUNJUS5UU0U6ODYwOS5JUV9FQklUREEuRlkyMDExAQAAACxc</t>
  </si>
  <si>
    <t>DQADAAAAAk5BAPvKmyCMLdcInNg6b4wt1wgdQ0lRLlRTRTo4NjA5LklRX1JEX0VYUC5GWTIwMTUBAAAALFwNAAMAAAAAAAdm9x+MLdcIDYskbYwt1wgoQ0lRLlRTRTo4MzA2LklRX0NVUlJFTlRfUE9SVF9ERUJULkZZMjAwOQEAAAA9fCUAAwAAAAAABHrCHYwt1wjxobZtjC3XCClDSVEuVFNFOjg2MDkuSVFfREFZU19JTlZFTlRPUllfT1VULkZZMjAxOQEAAAAsXA0AAwAAAAAAwaUYGIwt1wgIaM9ujC3XCCFDSVEuVFNFOjg2MDQuSVFfSU5DX0VRVUlUWS5GWTIwMDIBAAAAKKgTAAMAAAAAAPSw7BSMLdcI8SZeb4wt1wgeQ0lRLlNIU0U6NjAxODc4LklRX0VCSVQuRlkyMDA4AQAAAEPeDwIDAAAAAk5BAK4ZeRmMLdcIeQh6bowt1wgjQ0lRLlNaU0U6MDAwNzgzLklRX0lOVkVOVE9SWS5GWTIwMTUBAAAA7sZRAQMAAAAAAFB1ixiMLdcIE7C1bowt1wgoQ0lRLlNIU0U6NjAxODc4LklRX1NUX0RFQlRfSVNTVUVELkZZMjAxMAEAAABD3g8CAwAAAAAAlY55GYwt1wgiD39ujC3XCDdDSVEuU0hTRTo2MDE4NzguSVFfVE9UQUxfT1VUU1RBTkRJTkdfRklMSU5HX0RBVEUuRlkyMDA4AQAAAEPeDwIDAAAAAACuGXkZjC3XCC47aG6MLdcIKENJUS5LT1NFOkEwMDEyMDAuSVFfRVFVSVRZX01FVEhPRC5GWTIwMTEBAAAA7WwNAAIAAAALNTAzMDguNjA4OTYBCAAAAAUAAAABMQEAAAAKMTcyOTczODI5NQMAAAACODUCAAAA</t>
  </si>
  <si>
    <t>BDMwNjMEAAAAATAHAAAACTgvMzAvMjAxOQgAAAAJMy8zMS8yMDExCQAAAAEw5azkGowt1wh4mD9uj